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2"/>
  <sheetViews>
    <sheetView showGridLines="0" tabSelected="1" topLeftCell="A4" zoomScale="120" zoomScaleNormal="120" workbookViewId="0">
      <selection activeCell="B8" sqref="B8"/>
    </sheetView>
  </sheetViews>
  <sheetFormatPr defaultColWidth="9.1796875" defaultRowHeight="14.5" x14ac:dyDescent="0.35"/>
  <cols>
    <col min="2" max="2" width="40.81640625" customWidth="1"/>
    <col min="3" max="4" width="11.7265625" customWidth="1"/>
    <col min="5" max="5" width="9.7265625" customWidth="1"/>
    <col min="6" max="7" width="11.7265625" customWidth="1"/>
    <col min="8" max="8" width="9.7265625" customWidth="1"/>
  </cols>
  <sheetData>
    <row r="1" spans="2:8" ht="21.75" customHeight="1" x14ac:dyDescent="0.35"/>
    <row r="2" spans="2:8" x14ac:dyDescent="0.35">
      <c r="B2" s="286" t="s">
        <v>164</v>
      </c>
      <c r="C2" s="286"/>
      <c r="D2" s="286"/>
      <c r="E2" s="286"/>
    </row>
    <row r="3" spans="2:8" x14ac:dyDescent="0.35">
      <c r="B3" s="286" t="s">
        <v>141</v>
      </c>
      <c r="C3" s="286"/>
      <c r="D3" s="286"/>
      <c r="E3" s="286"/>
    </row>
    <row r="4" spans="2:8" x14ac:dyDescent="0.35">
      <c r="C4" s="222"/>
    </row>
    <row r="5" spans="2:8" ht="31.5" customHeight="1" x14ac:dyDescent="0.35">
      <c r="B5" s="287" t="s">
        <v>145</v>
      </c>
      <c r="C5" s="287"/>
      <c r="D5" s="287"/>
      <c r="E5" s="287"/>
      <c r="F5" s="287"/>
      <c r="G5" s="287"/>
      <c r="H5" s="287"/>
    </row>
    <row r="6" spans="2:8" ht="8.25" customHeight="1" x14ac:dyDescent="0.35">
      <c r="B6" s="223"/>
      <c r="C6" s="223"/>
      <c r="D6" s="223"/>
      <c r="E6" s="223"/>
      <c r="F6" s="223"/>
      <c r="G6" s="223"/>
      <c r="H6" s="223"/>
    </row>
    <row r="7" spans="2:8" ht="35.25" customHeight="1" x14ac:dyDescent="0.35">
      <c r="B7" s="287" t="s">
        <v>169</v>
      </c>
      <c r="C7" s="287"/>
      <c r="D7" s="287"/>
      <c r="E7" s="287"/>
      <c r="F7" s="287"/>
      <c r="G7" s="287"/>
      <c r="H7" s="287"/>
    </row>
    <row r="8" spans="2:8" ht="15" thickBot="1" x14ac:dyDescent="0.4">
      <c r="F8" s="224"/>
    </row>
    <row r="9" spans="2:8" ht="18" customHeight="1" thickBot="1" x14ac:dyDescent="0.4">
      <c r="C9" s="225" t="s">
        <v>134</v>
      </c>
      <c r="D9" s="226" t="s">
        <v>135</v>
      </c>
      <c r="E9" s="226" t="s">
        <v>30</v>
      </c>
      <c r="F9" s="225" t="s">
        <v>146</v>
      </c>
      <c r="G9" s="226" t="s">
        <v>147</v>
      </c>
      <c r="H9" s="226" t="s">
        <v>30</v>
      </c>
    </row>
    <row r="10" spans="2:8" x14ac:dyDescent="0.35">
      <c r="B10" s="227" t="str">
        <f>+'[178]Metrics Board (Output)'!$B$8</f>
        <v>Total revenues</v>
      </c>
      <c r="C10" s="228">
        <v>790372</v>
      </c>
      <c r="D10" s="228">
        <v>726262</v>
      </c>
      <c r="E10" s="229">
        <v>8.7999999999999995E-2</v>
      </c>
      <c r="F10" s="228">
        <v>398628</v>
      </c>
      <c r="G10" s="228">
        <v>365967</v>
      </c>
      <c r="H10" s="229">
        <v>8.8999999999999996E-2</v>
      </c>
    </row>
    <row r="11" spans="2:8" x14ac:dyDescent="0.35">
      <c r="B11" s="230" t="str">
        <f>+'[178]Metrics Board (Output)'!$B$9</f>
        <v>Allowance for doubtful accounts</v>
      </c>
      <c r="C11" s="231">
        <v>-6968</v>
      </c>
      <c r="D11" s="231">
        <v>-8628</v>
      </c>
      <c r="E11" s="232">
        <v>-0.192</v>
      </c>
      <c r="F11" s="231">
        <v>-3274</v>
      </c>
      <c r="G11" s="231">
        <v>-4639</v>
      </c>
      <c r="H11" s="232">
        <v>-0.29399999999999998</v>
      </c>
    </row>
    <row r="12" spans="2:8" x14ac:dyDescent="0.35">
      <c r="B12" s="233" t="str">
        <f>+'[178]Metrics Board (Output)'!$B$10</f>
        <v>Total revenues, net</v>
      </c>
      <c r="C12" s="234">
        <v>783404</v>
      </c>
      <c r="D12" s="234">
        <v>717634</v>
      </c>
      <c r="E12" s="235">
        <v>9.1999999999999998E-2</v>
      </c>
      <c r="F12" s="234">
        <v>395354</v>
      </c>
      <c r="G12" s="234">
        <v>361328</v>
      </c>
      <c r="H12" s="235">
        <v>9.4E-2</v>
      </c>
    </row>
    <row r="13" spans="2:8" x14ac:dyDescent="0.35">
      <c r="B13" s="230" t="str">
        <f>+'[178]Metrics Board (Output)'!$B$11</f>
        <v xml:space="preserve">NOI   </v>
      </c>
      <c r="C13" s="231">
        <v>630991</v>
      </c>
      <c r="D13" s="231">
        <v>577677</v>
      </c>
      <c r="E13" s="232">
        <v>9.1999999999999998E-2</v>
      </c>
      <c r="F13" s="231">
        <v>320961</v>
      </c>
      <c r="G13" s="231">
        <v>289355</v>
      </c>
      <c r="H13" s="232">
        <v>0.109</v>
      </c>
    </row>
    <row r="14" spans="2:8" x14ac:dyDescent="0.35">
      <c r="B14" s="233" t="s">
        <v>143</v>
      </c>
      <c r="C14" s="236">
        <v>0.80500000000000005</v>
      </c>
      <c r="D14" s="236">
        <v>0.80500000000000005</v>
      </c>
      <c r="E14" s="235">
        <v>0</v>
      </c>
      <c r="F14" s="236">
        <v>0.81200000000000006</v>
      </c>
      <c r="G14" s="236">
        <v>0.80100000000000005</v>
      </c>
      <c r="H14" s="235">
        <v>1.0999999999999999E-2</v>
      </c>
    </row>
    <row r="15" spans="2:8" x14ac:dyDescent="0.35">
      <c r="B15" s="230" t="s">
        <v>137</v>
      </c>
      <c r="C15" s="231">
        <v>509801</v>
      </c>
      <c r="D15" s="231">
        <v>465000</v>
      </c>
      <c r="E15" s="232">
        <v>9.6000000000000002E-2</v>
      </c>
      <c r="F15" s="231">
        <v>261437</v>
      </c>
      <c r="G15" s="231">
        <v>231981</v>
      </c>
      <c r="H15" s="232">
        <v>0.127</v>
      </c>
    </row>
    <row r="16" spans="2:8" x14ac:dyDescent="0.35">
      <c r="B16" s="233" t="s">
        <v>142</v>
      </c>
      <c r="C16" s="236">
        <v>0.65100000000000002</v>
      </c>
      <c r="D16" s="236">
        <v>0.64800000000000002</v>
      </c>
      <c r="E16" s="235">
        <v>0.03</v>
      </c>
      <c r="F16" s="236">
        <v>0.66100000000000003</v>
      </c>
      <c r="G16" s="236">
        <v>0.64200000000000002</v>
      </c>
      <c r="H16" s="235">
        <v>1.9E-2</v>
      </c>
    </row>
    <row r="17" spans="2:8" x14ac:dyDescent="0.35">
      <c r="B17" s="230" t="s">
        <v>138</v>
      </c>
      <c r="C17" s="231">
        <v>148188</v>
      </c>
      <c r="D17" s="231">
        <v>126811</v>
      </c>
      <c r="E17" s="232">
        <v>0.16900000000000001</v>
      </c>
      <c r="F17" s="231">
        <v>78086</v>
      </c>
      <c r="G17" s="231">
        <v>52081</v>
      </c>
      <c r="H17" s="232">
        <v>0.499</v>
      </c>
    </row>
    <row r="18" spans="2:8" ht="15" thickBot="1" x14ac:dyDescent="0.4">
      <c r="B18" s="237" t="s">
        <v>144</v>
      </c>
      <c r="C18" s="238">
        <v>131415</v>
      </c>
      <c r="D18" s="238">
        <v>89105</v>
      </c>
      <c r="E18" s="239">
        <v>0.47499999999999998</v>
      </c>
      <c r="F18" s="234">
        <v>69018</v>
      </c>
      <c r="G18" s="234">
        <v>38686</v>
      </c>
      <c r="H18" s="239">
        <v>0.78400000000000003</v>
      </c>
    </row>
    <row r="19" spans="2:8" x14ac:dyDescent="0.35">
      <c r="C19" s="240"/>
      <c r="D19" s="240"/>
      <c r="E19" s="241"/>
    </row>
    <row r="20" spans="2:8" ht="15" thickBot="1" x14ac:dyDescent="0.4">
      <c r="F20" s="224"/>
    </row>
    <row r="21" spans="2:8" ht="18" customHeight="1" thickBot="1" x14ac:dyDescent="0.4">
      <c r="B21" s="143"/>
      <c r="C21" s="225" t="s">
        <v>134</v>
      </c>
      <c r="D21" s="226" t="s">
        <v>135</v>
      </c>
      <c r="E21" s="226" t="s">
        <v>30</v>
      </c>
      <c r="F21" s="225" t="s">
        <v>146</v>
      </c>
      <c r="G21" s="226" t="s">
        <v>147</v>
      </c>
      <c r="H21" s="226" t="s">
        <v>30</v>
      </c>
    </row>
    <row r="22" spans="2:8" ht="16.5" x14ac:dyDescent="0.35">
      <c r="B22" s="242" t="s">
        <v>136</v>
      </c>
      <c r="C22" s="243"/>
      <c r="D22" s="243"/>
      <c r="E22" s="244"/>
      <c r="F22" s="243"/>
      <c r="G22" s="243"/>
      <c r="H22" s="244"/>
    </row>
    <row r="23" spans="2:8" x14ac:dyDescent="0.35">
      <c r="B23" s="245" t="s">
        <v>151</v>
      </c>
      <c r="C23" s="246">
        <v>778203</v>
      </c>
      <c r="D23" s="246">
        <v>719607</v>
      </c>
      <c r="E23" s="247">
        <v>8.1000000000000003E-2</v>
      </c>
      <c r="F23" s="246">
        <v>391793</v>
      </c>
      <c r="G23" s="246">
        <v>362608</v>
      </c>
      <c r="H23" s="247">
        <v>0.08</v>
      </c>
    </row>
    <row r="24" spans="2:8" x14ac:dyDescent="0.35">
      <c r="B24" s="245" t="s">
        <v>59</v>
      </c>
      <c r="C24" s="246">
        <v>12169</v>
      </c>
      <c r="D24" s="246">
        <v>6655</v>
      </c>
      <c r="E24" s="247">
        <v>0.82899999999999996</v>
      </c>
      <c r="F24" s="246">
        <v>6835</v>
      </c>
      <c r="G24" s="246">
        <v>3359</v>
      </c>
      <c r="H24" s="247">
        <v>1.0349999999999999</v>
      </c>
    </row>
    <row r="25" spans="2:8" x14ac:dyDescent="0.35">
      <c r="B25" s="245" t="s">
        <v>63</v>
      </c>
      <c r="C25" s="248">
        <v>-6968</v>
      </c>
      <c r="D25" s="248">
        <v>-8628</v>
      </c>
      <c r="E25" s="247">
        <v>-0.192</v>
      </c>
      <c r="F25" s="248">
        <v>-3274</v>
      </c>
      <c r="G25" s="248">
        <v>-4639</v>
      </c>
      <c r="H25" s="247">
        <v>-0.29399999999999998</v>
      </c>
    </row>
    <row r="26" spans="2:8" x14ac:dyDescent="0.35">
      <c r="B26" s="245" t="s">
        <v>152</v>
      </c>
      <c r="C26" s="248">
        <v>-125176</v>
      </c>
      <c r="D26" s="248">
        <v>-112161</v>
      </c>
      <c r="E26" s="247">
        <v>0.11600000000000001</v>
      </c>
      <c r="F26" s="248">
        <v>-61464</v>
      </c>
      <c r="G26" s="248">
        <v>-58204</v>
      </c>
      <c r="H26" s="247">
        <v>5.6000000000000001E-2</v>
      </c>
    </row>
    <row r="27" spans="2:8" x14ac:dyDescent="0.35">
      <c r="B27" s="245" t="s">
        <v>153</v>
      </c>
      <c r="C27" s="248">
        <v>-27237</v>
      </c>
      <c r="D27" s="248">
        <v>-27796</v>
      </c>
      <c r="E27" s="247">
        <v>-0.02</v>
      </c>
      <c r="F27" s="248">
        <v>-12929</v>
      </c>
      <c r="G27" s="248">
        <v>-13769</v>
      </c>
      <c r="H27" s="247">
        <v>-6.0999999999999999E-2</v>
      </c>
    </row>
    <row r="28" spans="2:8" x14ac:dyDescent="0.35">
      <c r="B28" s="249" t="s">
        <v>139</v>
      </c>
      <c r="C28" s="250">
        <f>SUM(C23:C27)</f>
        <v>630991</v>
      </c>
      <c r="D28" s="250">
        <f>SUM(D23:D27)</f>
        <v>577677</v>
      </c>
      <c r="E28" s="251">
        <f t="shared" ref="E28" si="0">IF(D28=0,IF(C28&lt;&gt;0,C28/C28,0),(C28-D28)/D28)</f>
        <v>9.2290328332268731E-2</v>
      </c>
      <c r="F28" s="250">
        <f>SUM(F23:F27)</f>
        <v>320961</v>
      </c>
      <c r="G28" s="250">
        <f>SUM(G23:G27)</f>
        <v>289355</v>
      </c>
      <c r="H28" s="251">
        <f t="shared" ref="H28" si="1">IF(G28=0,IF(F28&lt;&gt;0,F28/F28,0),(F28-G28)/G28)</f>
        <v>0.10922914758687426</v>
      </c>
    </row>
    <row r="29" spans="2:8" ht="15" thickBot="1" x14ac:dyDescent="0.4">
      <c r="B29" s="252" t="s">
        <v>154</v>
      </c>
      <c r="C29" s="253">
        <f>+C28/C12</f>
        <v>0.80544776386130268</v>
      </c>
      <c r="D29" s="253">
        <f>+D28/D12</f>
        <v>0.80497440199321657</v>
      </c>
      <c r="E29" s="254">
        <f>+C29-D29</f>
        <v>4.7336186808610847E-4</v>
      </c>
      <c r="F29" s="253">
        <f>+F28/F12</f>
        <v>0.81183192784188352</v>
      </c>
      <c r="G29" s="253">
        <f>+G28/G12</f>
        <v>0.80080979055041401</v>
      </c>
      <c r="H29" s="254">
        <f>+F29-G29</f>
        <v>1.1022137291469503E-2</v>
      </c>
    </row>
    <row r="30" spans="2:8" x14ac:dyDescent="0.35">
      <c r="B30" s="199"/>
      <c r="C30" s="199"/>
      <c r="D30" s="199"/>
      <c r="E30" s="255"/>
      <c r="F30" s="199"/>
      <c r="G30" s="199"/>
      <c r="H30" s="199"/>
    </row>
    <row r="31" spans="2:8" ht="15" thickBot="1" x14ac:dyDescent="0.4"/>
    <row r="32" spans="2:8" ht="18" customHeight="1" thickBot="1" x14ac:dyDescent="0.4">
      <c r="B32" s="143"/>
      <c r="C32" s="225" t="s">
        <v>134</v>
      </c>
      <c r="D32" s="226" t="s">
        <v>135</v>
      </c>
      <c r="E32" s="226" t="s">
        <v>30</v>
      </c>
      <c r="F32" s="225" t="s">
        <v>146</v>
      </c>
      <c r="G32" s="226" t="s">
        <v>147</v>
      </c>
      <c r="H32" s="226" t="s">
        <v>30</v>
      </c>
    </row>
    <row r="33" spans="2:8" x14ac:dyDescent="0.35">
      <c r="B33" s="242" t="s">
        <v>137</v>
      </c>
      <c r="C33" s="243"/>
      <c r="D33" s="243"/>
      <c r="E33" s="244"/>
      <c r="F33" s="211"/>
      <c r="G33" s="211"/>
      <c r="H33" s="256"/>
    </row>
    <row r="34" spans="2:8" x14ac:dyDescent="0.35">
      <c r="B34" s="245" t="s">
        <v>60</v>
      </c>
      <c r="C34" s="248">
        <v>790372</v>
      </c>
      <c r="D34" s="248">
        <v>726262</v>
      </c>
      <c r="E34" s="247">
        <v>8.7999999999999995E-2</v>
      </c>
      <c r="F34" s="248">
        <v>398628</v>
      </c>
      <c r="G34" s="248">
        <v>365967</v>
      </c>
      <c r="H34" s="247">
        <v>8.8999999999999996E-2</v>
      </c>
    </row>
    <row r="35" spans="2:8" x14ac:dyDescent="0.35">
      <c r="B35" s="245" t="s">
        <v>155</v>
      </c>
      <c r="C35" s="248">
        <v>-134957</v>
      </c>
      <c r="D35" s="248">
        <v>-122200</v>
      </c>
      <c r="E35" s="247">
        <v>0.104</v>
      </c>
      <c r="F35" s="248">
        <v>-66383</v>
      </c>
      <c r="G35" s="248">
        <v>-63121</v>
      </c>
      <c r="H35" s="247">
        <v>5.1999999999999998E-2</v>
      </c>
    </row>
    <row r="36" spans="2:8" x14ac:dyDescent="0.35">
      <c r="B36" s="245" t="s">
        <v>156</v>
      </c>
      <c r="C36" s="248">
        <v>-165728</v>
      </c>
      <c r="D36" s="248">
        <v>-150098</v>
      </c>
      <c r="E36" s="247">
        <v>0.104</v>
      </c>
      <c r="F36" s="248">
        <v>-85850</v>
      </c>
      <c r="G36" s="248">
        <v>-76235</v>
      </c>
      <c r="H36" s="247">
        <v>0.126</v>
      </c>
    </row>
    <row r="37" spans="2:8" ht="15" thickBot="1" x14ac:dyDescent="0.4">
      <c r="B37" s="245" t="s">
        <v>157</v>
      </c>
      <c r="C37" s="248">
        <v>121740</v>
      </c>
      <c r="D37" s="248">
        <v>-103222</v>
      </c>
      <c r="E37" s="247">
        <v>-2.1789999999999998</v>
      </c>
      <c r="F37" s="248">
        <v>121454</v>
      </c>
      <c r="G37" s="248">
        <v>92802</v>
      </c>
      <c r="H37" s="247">
        <v>0.309</v>
      </c>
    </row>
    <row r="38" spans="2:8" ht="15" thickBot="1" x14ac:dyDescent="0.4">
      <c r="B38" s="257" t="s">
        <v>91</v>
      </c>
      <c r="C38" s="258">
        <v>611427</v>
      </c>
      <c r="D38" s="258">
        <v>350742</v>
      </c>
      <c r="E38" s="259">
        <v>0.74299999999999999</v>
      </c>
      <c r="F38" s="258">
        <v>367849</v>
      </c>
      <c r="G38" s="258">
        <v>319413</v>
      </c>
      <c r="H38" s="259">
        <v>0.152</v>
      </c>
    </row>
    <row r="39" spans="2:8" x14ac:dyDescent="0.35">
      <c r="B39" s="245" t="s">
        <v>158</v>
      </c>
      <c r="C39" s="248">
        <v>-115546</v>
      </c>
      <c r="D39" s="248">
        <v>107130</v>
      </c>
      <c r="E39" s="247">
        <v>-2.0790000000000002</v>
      </c>
      <c r="F39" s="248">
        <v>-114053</v>
      </c>
      <c r="G39" s="248">
        <v>-90744</v>
      </c>
      <c r="H39" s="247">
        <v>0.25700000000000001</v>
      </c>
    </row>
    <row r="40" spans="2:8" x14ac:dyDescent="0.35">
      <c r="B40" s="245" t="s">
        <v>66</v>
      </c>
      <c r="C40" s="248">
        <v>13920</v>
      </c>
      <c r="D40" s="248">
        <v>7129</v>
      </c>
      <c r="E40" s="247">
        <v>0.95299999999999996</v>
      </c>
      <c r="F40" s="248">
        <v>7641</v>
      </c>
      <c r="G40" s="248">
        <v>3312</v>
      </c>
      <c r="H40" s="247">
        <v>1.3069999999999999</v>
      </c>
    </row>
    <row r="41" spans="2:8" x14ac:dyDescent="0.35">
      <c r="B41" s="249" t="s">
        <v>137</v>
      </c>
      <c r="C41" s="260">
        <v>509801</v>
      </c>
      <c r="D41" s="260">
        <v>465000</v>
      </c>
      <c r="E41" s="261">
        <v>9.6000000000000002E-2</v>
      </c>
      <c r="F41" s="260">
        <v>261437</v>
      </c>
      <c r="G41" s="260">
        <v>231981</v>
      </c>
      <c r="H41" s="261">
        <v>0.127</v>
      </c>
    </row>
    <row r="42" spans="2:8" ht="17" thickBot="1" x14ac:dyDescent="0.4">
      <c r="B42" s="252" t="s">
        <v>159</v>
      </c>
      <c r="C42" s="262">
        <f>+C41/C12</f>
        <v>0.65075108117905955</v>
      </c>
      <c r="D42" s="262">
        <f>+D41/D12</f>
        <v>0.64796261046717407</v>
      </c>
      <c r="E42" s="263">
        <f>+C42-D42</f>
        <v>2.7884707118854823E-3</v>
      </c>
      <c r="F42" s="262">
        <f>+F41/F12</f>
        <v>0.66127318807954394</v>
      </c>
      <c r="G42" s="262">
        <f>+G41/G12</f>
        <v>0.64202331399725454</v>
      </c>
      <c r="H42" s="263">
        <f>+F42-G42</f>
        <v>1.9249874082289398E-2</v>
      </c>
    </row>
    <row r="43" spans="2:8" x14ac:dyDescent="0.35">
      <c r="C43" s="264"/>
      <c r="D43" s="264"/>
      <c r="F43" s="264"/>
      <c r="G43" s="264"/>
      <c r="H43" s="264"/>
    </row>
    <row r="44" spans="2:8" ht="15" thickBot="1" x14ac:dyDescent="0.4"/>
    <row r="45" spans="2:8" ht="18" customHeight="1" thickBot="1" x14ac:dyDescent="0.4">
      <c r="C45" s="225" t="s">
        <v>134</v>
      </c>
      <c r="D45" s="226" t="s">
        <v>135</v>
      </c>
      <c r="E45" s="226" t="s">
        <v>30</v>
      </c>
      <c r="F45" s="225" t="s">
        <v>146</v>
      </c>
      <c r="G45" s="226" t="s">
        <v>147</v>
      </c>
      <c r="H45" s="226" t="s">
        <v>30</v>
      </c>
    </row>
    <row r="46" spans="2:8" x14ac:dyDescent="0.35">
      <c r="B46" s="265" t="s">
        <v>138</v>
      </c>
      <c r="C46" s="266"/>
      <c r="D46" s="266"/>
      <c r="E46" s="267"/>
      <c r="F46" s="268"/>
      <c r="G46" s="268"/>
      <c r="H46" s="256"/>
    </row>
    <row r="47" spans="2:8" x14ac:dyDescent="0.35">
      <c r="B47" s="269" t="s">
        <v>160</v>
      </c>
      <c r="C47" s="248">
        <v>192105</v>
      </c>
      <c r="D47" s="248">
        <v>20649</v>
      </c>
      <c r="E47" s="247">
        <v>8.3030000000000008</v>
      </c>
      <c r="F47" s="248">
        <v>152104</v>
      </c>
      <c r="G47" s="248">
        <v>132766</v>
      </c>
      <c r="H47" s="247">
        <v>0.14599999999999999</v>
      </c>
    </row>
    <row r="48" spans="2:8" x14ac:dyDescent="0.35">
      <c r="B48" s="269" t="s">
        <v>158</v>
      </c>
      <c r="C48" s="248">
        <v>-115546</v>
      </c>
      <c r="D48" s="248">
        <v>107130</v>
      </c>
      <c r="E48" s="247">
        <v>-2.0790000000000002</v>
      </c>
      <c r="F48" s="248">
        <v>-114053</v>
      </c>
      <c r="G48" s="248">
        <v>-90744</v>
      </c>
      <c r="H48" s="247">
        <v>0.25700000000000001</v>
      </c>
    </row>
    <row r="49" spans="1:8" x14ac:dyDescent="0.35">
      <c r="B49" s="269" t="s">
        <v>66</v>
      </c>
      <c r="C49" s="248">
        <v>13920</v>
      </c>
      <c r="D49" s="248">
        <v>7129</v>
      </c>
      <c r="E49" s="247">
        <v>0.95299999999999996</v>
      </c>
      <c r="F49" s="248">
        <v>7641</v>
      </c>
      <c r="G49" s="248">
        <v>3312</v>
      </c>
      <c r="H49" s="247">
        <v>1.3069999999999999</v>
      </c>
    </row>
    <row r="50" spans="1:8" x14ac:dyDescent="0.35">
      <c r="B50" s="269" t="s">
        <v>115</v>
      </c>
      <c r="C50" s="248">
        <v>36473</v>
      </c>
      <c r="D50" s="248">
        <v>16666</v>
      </c>
      <c r="E50" s="247">
        <v>1.1879999999999999</v>
      </c>
      <c r="F50" s="248">
        <v>9128</v>
      </c>
      <c r="G50" s="248">
        <v>2309</v>
      </c>
      <c r="H50" s="247">
        <v>2.9529999999999998</v>
      </c>
    </row>
    <row r="51" spans="1:8" x14ac:dyDescent="0.35">
      <c r="B51" s="269" t="s">
        <v>161</v>
      </c>
      <c r="C51" s="248" t="s">
        <v>140</v>
      </c>
      <c r="D51" s="248" t="s">
        <v>140</v>
      </c>
      <c r="E51" s="247">
        <v>0</v>
      </c>
      <c r="F51" s="248" t="s">
        <v>140</v>
      </c>
      <c r="G51" s="248">
        <v>-7165</v>
      </c>
      <c r="H51" s="247">
        <v>-1</v>
      </c>
    </row>
    <row r="52" spans="1:8" x14ac:dyDescent="0.35">
      <c r="B52" s="269" t="s">
        <v>43</v>
      </c>
      <c r="C52" s="248">
        <v>21235</v>
      </c>
      <c r="D52" s="248">
        <v>-24763</v>
      </c>
      <c r="E52" s="247">
        <v>-1.8580000000000001</v>
      </c>
      <c r="F52" s="248">
        <v>23266</v>
      </c>
      <c r="G52" s="248">
        <v>11603</v>
      </c>
      <c r="H52" s="247">
        <v>1.0049999999999999</v>
      </c>
    </row>
    <row r="53" spans="1:8" x14ac:dyDescent="0.35">
      <c r="B53" s="270" t="s">
        <v>138</v>
      </c>
      <c r="C53" s="260">
        <v>148188</v>
      </c>
      <c r="D53" s="260">
        <v>126811</v>
      </c>
      <c r="E53" s="261">
        <v>0.16900000000000001</v>
      </c>
      <c r="F53" s="260">
        <v>78086</v>
      </c>
      <c r="G53" s="260">
        <v>52081</v>
      </c>
      <c r="H53" s="261">
        <v>0.499</v>
      </c>
    </row>
    <row r="54" spans="1:8" x14ac:dyDescent="0.35">
      <c r="A54" s="181"/>
      <c r="B54" s="271"/>
      <c r="C54" s="272"/>
      <c r="D54" s="272"/>
      <c r="E54" s="273"/>
      <c r="F54" s="272"/>
      <c r="G54" s="272"/>
    </row>
    <row r="55" spans="1:8" ht="15" thickBot="1" x14ac:dyDescent="0.4">
      <c r="B55" s="274" t="s">
        <v>162</v>
      </c>
      <c r="C55" s="275"/>
      <c r="D55" s="275"/>
      <c r="E55" s="275"/>
      <c r="F55" s="268"/>
      <c r="G55" s="268"/>
      <c r="H55" s="268"/>
    </row>
    <row r="56" spans="1:8" x14ac:dyDescent="0.35">
      <c r="B56" s="276" t="s">
        <v>138</v>
      </c>
      <c r="C56" s="277">
        <v>148188</v>
      </c>
      <c r="D56" s="277">
        <v>126811</v>
      </c>
      <c r="E56" s="278">
        <v>0.16900000000000001</v>
      </c>
      <c r="F56" s="277">
        <v>78086</v>
      </c>
      <c r="G56" s="277">
        <v>52081</v>
      </c>
      <c r="H56" s="278">
        <v>0.499</v>
      </c>
    </row>
    <row r="57" spans="1:8" x14ac:dyDescent="0.35">
      <c r="B57" s="279" t="s">
        <v>163</v>
      </c>
      <c r="C57" s="248">
        <v>-16773</v>
      </c>
      <c r="D57" s="248">
        <v>-37706</v>
      </c>
      <c r="E57" s="247">
        <v>-0.55500000000000005</v>
      </c>
      <c r="F57" s="248">
        <v>-9068</v>
      </c>
      <c r="G57" s="248">
        <v>-13395</v>
      </c>
      <c r="H57" s="247">
        <v>-0.32300000000000001</v>
      </c>
    </row>
    <row r="58" spans="1:8" ht="15" thickBot="1" x14ac:dyDescent="0.4">
      <c r="B58" s="280" t="s">
        <v>144</v>
      </c>
      <c r="C58" s="281">
        <v>131415</v>
      </c>
      <c r="D58" s="281">
        <v>89105</v>
      </c>
      <c r="E58" s="282">
        <v>0.47499999999999998</v>
      </c>
      <c r="F58" s="281">
        <v>69018</v>
      </c>
      <c r="G58" s="281">
        <v>38686</v>
      </c>
      <c r="H58" s="282">
        <v>0.78400000000000003</v>
      </c>
    </row>
    <row r="59" spans="1:8" x14ac:dyDescent="0.35">
      <c r="C59" s="283"/>
      <c r="D59" s="283"/>
      <c r="F59" s="283"/>
      <c r="G59" s="283"/>
    </row>
    <row r="60" spans="1:8" x14ac:dyDescent="0.35">
      <c r="B60" s="285" t="s">
        <v>148</v>
      </c>
      <c r="C60" s="285"/>
      <c r="D60" s="285"/>
      <c r="E60" s="285"/>
      <c r="F60" s="285"/>
      <c r="G60" s="285"/>
      <c r="H60" s="285"/>
    </row>
    <row r="61" spans="1:8" ht="17.25" customHeight="1" x14ac:dyDescent="0.35">
      <c r="B61" s="285" t="s">
        <v>149</v>
      </c>
      <c r="C61" s="285"/>
      <c r="D61" s="285"/>
      <c r="E61" s="285"/>
      <c r="F61" s="285"/>
      <c r="G61" s="285"/>
      <c r="H61" s="285"/>
    </row>
    <row r="62" spans="1:8" ht="24.75" customHeight="1" x14ac:dyDescent="0.35">
      <c r="B62" s="285" t="s">
        <v>150</v>
      </c>
      <c r="C62" s="285"/>
      <c r="D62" s="285"/>
      <c r="E62" s="285"/>
      <c r="F62" s="285"/>
      <c r="G62" s="285"/>
      <c r="H62" s="285"/>
    </row>
  </sheetData>
  <mergeCells count="7">
    <mergeCell ref="B62:H62"/>
    <mergeCell ref="B2:E2"/>
    <mergeCell ref="B3:E3"/>
    <mergeCell ref="B5:H5"/>
    <mergeCell ref="B7:H7"/>
    <mergeCell ref="B60:H60"/>
    <mergeCell ref="B61:H61"/>
  </mergeCells>
  <pageMargins left="0.70866141732283472" right="0.70866141732283472" top="0.74803149606299213" bottom="0.35433070866141736" header="0.31496062992125984" footer="0.31496062992125984"/>
  <pageSetup paperSize="9" scale="7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2:J78"/>
  <sheetViews>
    <sheetView showGridLines="0" zoomScaleNormal="100" workbookViewId="0">
      <selection activeCell="F7" sqref="F7"/>
    </sheetView>
  </sheetViews>
  <sheetFormatPr defaultColWidth="11.453125" defaultRowHeight="14" x14ac:dyDescent="0.3"/>
  <cols>
    <col min="1" max="3" width="2.54296875" style="5" customWidth="1"/>
    <col min="4" max="4" width="45.7265625" style="5" customWidth="1"/>
    <col min="5" max="5" width="2.7265625" style="88" customWidth="1"/>
    <col min="6" max="6" width="21.7265625" style="5" customWidth="1"/>
    <col min="7" max="7" width="2.7265625" style="88" customWidth="1"/>
    <col min="8" max="8" width="21.7265625" style="5" customWidth="1"/>
    <col min="9" max="9" width="14.7265625" style="5" customWidth="1"/>
    <col min="10" max="10" width="2.26953125" style="89" customWidth="1"/>
    <col min="11" max="16384" width="11.453125" style="5"/>
  </cols>
  <sheetData>
    <row r="2" spans="1:10" x14ac:dyDescent="0.3">
      <c r="A2" s="1"/>
      <c r="B2" s="215" t="s">
        <v>168</v>
      </c>
      <c r="C2" s="1"/>
      <c r="D2" s="1"/>
      <c r="E2" s="2"/>
      <c r="F2" s="1"/>
      <c r="G2" s="2"/>
      <c r="H2" s="1"/>
      <c r="I2" s="3"/>
      <c r="J2" s="4"/>
    </row>
    <row r="3" spans="1:10" x14ac:dyDescent="0.3">
      <c r="A3" s="1"/>
      <c r="B3" s="215" t="s">
        <v>167</v>
      </c>
      <c r="C3" s="6"/>
      <c r="D3" s="7"/>
      <c r="E3" s="8"/>
      <c r="F3" s="8"/>
      <c r="G3" s="8"/>
      <c r="H3" s="8"/>
      <c r="I3" s="7"/>
      <c r="J3" s="9"/>
    </row>
    <row r="4" spans="1:10" x14ac:dyDescent="0.3">
      <c r="A4" s="1"/>
      <c r="B4" s="216" t="s">
        <v>28</v>
      </c>
      <c r="C4" s="10"/>
      <c r="D4" s="7"/>
      <c r="E4" s="7"/>
      <c r="F4" s="7"/>
      <c r="G4" s="7"/>
      <c r="H4" s="7"/>
      <c r="I4" s="7"/>
      <c r="J4" s="9"/>
    </row>
    <row r="5" spans="1:10" x14ac:dyDescent="0.3">
      <c r="A5" s="1"/>
      <c r="B5" s="217" t="s">
        <v>52</v>
      </c>
      <c r="C5" s="10"/>
      <c r="D5" s="7"/>
      <c r="E5" s="7"/>
      <c r="F5" s="7"/>
      <c r="G5" s="7"/>
      <c r="H5" s="7"/>
      <c r="I5" s="7"/>
      <c r="J5" s="9"/>
    </row>
    <row r="6" spans="1:10" x14ac:dyDescent="0.3">
      <c r="A6" s="1"/>
      <c r="B6" s="11"/>
      <c r="C6" s="11"/>
      <c r="D6" s="11"/>
      <c r="E6" s="12"/>
      <c r="F6" s="13"/>
      <c r="G6" s="12"/>
      <c r="H6" s="14"/>
      <c r="I6" s="11"/>
      <c r="J6" s="15"/>
    </row>
    <row r="7" spans="1:10" ht="23.25" customHeight="1" x14ac:dyDescent="0.3">
      <c r="A7" s="16"/>
      <c r="B7" s="17"/>
      <c r="C7" s="17"/>
      <c r="D7" s="18"/>
      <c r="E7" s="19"/>
      <c r="F7" s="284">
        <v>43646</v>
      </c>
      <c r="G7" s="21"/>
      <c r="H7" s="284">
        <v>43465</v>
      </c>
      <c r="I7" s="20" t="s">
        <v>30</v>
      </c>
      <c r="J7" s="22"/>
    </row>
    <row r="8" spans="1:10" s="30" customFormat="1" ht="13.5" customHeight="1" x14ac:dyDescent="0.3">
      <c r="A8" s="23"/>
      <c r="B8" s="24"/>
      <c r="C8" s="24"/>
      <c r="D8" s="25"/>
      <c r="E8" s="26"/>
      <c r="F8" s="27"/>
      <c r="G8" s="28"/>
      <c r="H8" s="27"/>
      <c r="I8" s="29"/>
      <c r="J8" s="29"/>
    </row>
    <row r="9" spans="1:10" x14ac:dyDescent="0.3">
      <c r="A9" s="16"/>
      <c r="B9" s="31" t="s">
        <v>29</v>
      </c>
      <c r="C9" s="32"/>
      <c r="D9" s="32"/>
      <c r="E9" s="33"/>
      <c r="F9" s="34"/>
      <c r="G9" s="33"/>
      <c r="H9" s="34"/>
      <c r="I9" s="35"/>
      <c r="J9" s="35"/>
    </row>
    <row r="10" spans="1:10" x14ac:dyDescent="0.3">
      <c r="A10" s="16"/>
      <c r="B10" s="32" t="s">
        <v>31</v>
      </c>
      <c r="C10" s="32"/>
      <c r="D10" s="32"/>
      <c r="E10" s="33"/>
      <c r="F10" s="34"/>
      <c r="G10" s="33"/>
      <c r="H10" s="34"/>
      <c r="I10" s="35"/>
      <c r="J10" s="35"/>
    </row>
    <row r="11" spans="1:10" x14ac:dyDescent="0.3">
      <c r="A11" s="1"/>
      <c r="B11" s="36"/>
      <c r="C11" s="37" t="s">
        <v>32</v>
      </c>
      <c r="D11" s="15"/>
      <c r="E11" s="38" t="s">
        <v>0</v>
      </c>
      <c r="F11" s="34">
        <v>323933</v>
      </c>
      <c r="G11" s="38"/>
      <c r="H11" s="34">
        <v>273862</v>
      </c>
      <c r="I11" s="39">
        <f t="shared" ref="I11:I16" si="0">IF(H11=0,IF(F11&lt;&gt;0,F11/F11,0),(F11-H11)/H11)</f>
        <v>0.18283295966581709</v>
      </c>
      <c r="J11" s="39"/>
    </row>
    <row r="12" spans="1:10" x14ac:dyDescent="0.3">
      <c r="A12" s="1"/>
      <c r="B12" s="36"/>
      <c r="C12" s="37" t="s">
        <v>33</v>
      </c>
      <c r="D12" s="15"/>
      <c r="E12" s="38"/>
      <c r="F12" s="34">
        <v>11728</v>
      </c>
      <c r="G12" s="38"/>
      <c r="H12" s="34">
        <v>16488</v>
      </c>
      <c r="I12" s="39">
        <f t="shared" si="0"/>
        <v>-0.28869480834546335</v>
      </c>
      <c r="J12" s="40"/>
    </row>
    <row r="13" spans="1:10" x14ac:dyDescent="0.3">
      <c r="A13" s="1"/>
      <c r="B13" s="36"/>
      <c r="C13" s="41" t="s">
        <v>34</v>
      </c>
      <c r="D13" s="41"/>
      <c r="E13" s="38"/>
      <c r="F13" s="34">
        <v>245789</v>
      </c>
      <c r="G13" s="38"/>
      <c r="H13" s="34">
        <v>232521</v>
      </c>
      <c r="I13" s="42">
        <f t="shared" si="0"/>
        <v>5.7061512723581953E-2</v>
      </c>
      <c r="J13" s="42"/>
    </row>
    <row r="14" spans="1:10" x14ac:dyDescent="0.3">
      <c r="A14" s="1"/>
      <c r="B14" s="36"/>
      <c r="C14" s="37" t="s">
        <v>35</v>
      </c>
      <c r="D14" s="15"/>
      <c r="E14" s="38"/>
      <c r="F14" s="34">
        <v>159418</v>
      </c>
      <c r="G14" s="38"/>
      <c r="H14" s="34">
        <v>145591</v>
      </c>
      <c r="I14" s="42">
        <f t="shared" si="0"/>
        <v>9.4971529833574875E-2</v>
      </c>
      <c r="J14" s="42"/>
    </row>
    <row r="15" spans="1:10" x14ac:dyDescent="0.3">
      <c r="A15" s="1"/>
      <c r="B15" s="36"/>
      <c r="C15" s="32" t="s">
        <v>36</v>
      </c>
      <c r="D15" s="15"/>
      <c r="E15" s="38"/>
      <c r="F15" s="34">
        <v>6322</v>
      </c>
      <c r="G15" s="38"/>
      <c r="H15" s="34">
        <v>7438</v>
      </c>
      <c r="I15" s="42">
        <f t="shared" si="0"/>
        <v>-0.15004033342296316</v>
      </c>
      <c r="J15" s="42"/>
    </row>
    <row r="16" spans="1:10" x14ac:dyDescent="0.3">
      <c r="A16" s="1"/>
      <c r="B16" s="43" t="s">
        <v>37</v>
      </c>
      <c r="C16" s="43"/>
      <c r="D16" s="43"/>
      <c r="E16" s="44"/>
      <c r="F16" s="45">
        <f>SUM(F11:F15)</f>
        <v>747190</v>
      </c>
      <c r="G16" s="46"/>
      <c r="H16" s="45">
        <f>SUM(H11:H15)</f>
        <v>675900</v>
      </c>
      <c r="I16" s="47">
        <f t="shared" si="0"/>
        <v>0.1054741825713863</v>
      </c>
      <c r="J16" s="48"/>
    </row>
    <row r="17" spans="1:10" x14ac:dyDescent="0.3">
      <c r="A17" s="1"/>
      <c r="B17" s="32" t="s">
        <v>38</v>
      </c>
      <c r="C17" s="51"/>
      <c r="D17" s="51"/>
      <c r="E17" s="33"/>
      <c r="F17" s="34"/>
      <c r="G17" s="38"/>
      <c r="H17" s="34"/>
      <c r="I17" s="50"/>
      <c r="J17" s="50"/>
    </row>
    <row r="18" spans="1:10" x14ac:dyDescent="0.3">
      <c r="A18" s="1"/>
      <c r="B18" s="36"/>
      <c r="C18" s="32" t="s">
        <v>39</v>
      </c>
      <c r="D18" s="15"/>
      <c r="E18" s="33"/>
      <c r="F18" s="34">
        <v>12572928</v>
      </c>
      <c r="G18" s="38"/>
      <c r="H18" s="34">
        <v>12461482</v>
      </c>
      <c r="I18" s="42">
        <f t="shared" ref="I18:I28" si="1">IF(H18=0,IF(F18&lt;&gt;0,F18/F18,0),(F18-H18)/H18)</f>
        <v>8.9432380514612945E-3</v>
      </c>
      <c r="J18" s="42"/>
    </row>
    <row r="19" spans="1:10" x14ac:dyDescent="0.3">
      <c r="A19" s="1"/>
      <c r="B19" s="36"/>
      <c r="C19" s="32" t="s">
        <v>40</v>
      </c>
      <c r="D19" s="15"/>
      <c r="E19" s="33"/>
      <c r="F19" s="34">
        <v>59521</v>
      </c>
      <c r="G19" s="38"/>
      <c r="H19" s="34">
        <v>67053.982000000004</v>
      </c>
      <c r="I19" s="42">
        <f t="shared" si="1"/>
        <v>-0.1123420530043988</v>
      </c>
      <c r="J19" s="42"/>
    </row>
    <row r="20" spans="1:10" x14ac:dyDescent="0.3">
      <c r="A20" s="1"/>
      <c r="B20" s="36"/>
      <c r="C20" s="32" t="s">
        <v>41</v>
      </c>
      <c r="D20" s="15"/>
      <c r="E20" s="33"/>
      <c r="F20" s="34">
        <v>3770</v>
      </c>
      <c r="G20" s="38"/>
      <c r="H20" s="34">
        <v>6859</v>
      </c>
      <c r="I20" s="42">
        <f t="shared" si="1"/>
        <v>-0.4503571949263741</v>
      </c>
      <c r="J20" s="42"/>
    </row>
    <row r="21" spans="1:10" x14ac:dyDescent="0.3">
      <c r="A21" s="1"/>
      <c r="B21" s="36"/>
      <c r="C21" s="32" t="s">
        <v>42</v>
      </c>
      <c r="D21" s="15"/>
      <c r="E21" s="33"/>
      <c r="F21" s="34">
        <v>7749</v>
      </c>
      <c r="G21" s="38"/>
      <c r="H21" s="34">
        <v>4755.018</v>
      </c>
      <c r="I21" s="42">
        <f t="shared" si="1"/>
        <v>0.62964682783535209</v>
      </c>
      <c r="J21" s="42"/>
    </row>
    <row r="22" spans="1:10" x14ac:dyDescent="0.3">
      <c r="A22" s="1"/>
      <c r="B22" s="36"/>
      <c r="C22" s="32" t="s">
        <v>53</v>
      </c>
      <c r="D22" s="11"/>
      <c r="E22" s="33"/>
      <c r="F22" s="34">
        <v>651162</v>
      </c>
      <c r="G22" s="38"/>
      <c r="H22" s="34">
        <v>592929</v>
      </c>
      <c r="I22" s="42">
        <f t="shared" si="1"/>
        <v>9.8212433529140927E-2</v>
      </c>
      <c r="J22" s="42"/>
    </row>
    <row r="23" spans="1:10" x14ac:dyDescent="0.3">
      <c r="A23" s="1"/>
      <c r="B23" s="36"/>
      <c r="C23" s="32" t="s">
        <v>43</v>
      </c>
      <c r="D23" s="11"/>
      <c r="E23" s="33"/>
      <c r="F23" s="34">
        <v>113159</v>
      </c>
      <c r="G23" s="38"/>
      <c r="H23" s="34">
        <v>113160</v>
      </c>
      <c r="I23" s="42">
        <f t="shared" si="1"/>
        <v>-8.8370448921880524E-6</v>
      </c>
      <c r="J23" s="42"/>
    </row>
    <row r="24" spans="1:10" x14ac:dyDescent="0.3">
      <c r="A24" s="1"/>
      <c r="B24" s="36"/>
      <c r="C24" s="32" t="s">
        <v>44</v>
      </c>
      <c r="D24" s="11"/>
      <c r="E24" s="33"/>
      <c r="F24" s="34">
        <v>17010</v>
      </c>
      <c r="G24" s="38"/>
      <c r="H24" s="34">
        <v>51836</v>
      </c>
      <c r="I24" s="42">
        <f t="shared" si="1"/>
        <v>-0.6718496797592407</v>
      </c>
      <c r="J24" s="42"/>
    </row>
    <row r="25" spans="1:10" x14ac:dyDescent="0.3">
      <c r="A25" s="1"/>
      <c r="B25" s="36"/>
      <c r="C25" s="32" t="s">
        <v>45</v>
      </c>
      <c r="D25" s="11"/>
      <c r="E25" s="33"/>
      <c r="F25" s="34">
        <v>48454</v>
      </c>
      <c r="G25" s="38"/>
      <c r="H25" s="34">
        <v>48414</v>
      </c>
      <c r="I25" s="42">
        <f t="shared" si="1"/>
        <v>8.2620729541041848E-4</v>
      </c>
      <c r="J25" s="42"/>
    </row>
    <row r="26" spans="1:10" x14ac:dyDescent="0.3">
      <c r="A26" s="1"/>
      <c r="B26" s="36"/>
      <c r="C26" s="32" t="s">
        <v>46</v>
      </c>
      <c r="D26" s="11"/>
      <c r="E26" s="33"/>
      <c r="F26" s="34">
        <v>18112</v>
      </c>
      <c r="G26" s="38"/>
      <c r="H26" s="34">
        <v>18112</v>
      </c>
      <c r="I26" s="42">
        <f t="shared" si="1"/>
        <v>0</v>
      </c>
      <c r="J26" s="42"/>
    </row>
    <row r="27" spans="1:10" x14ac:dyDescent="0.3">
      <c r="A27" s="1"/>
      <c r="B27" s="36"/>
      <c r="C27" s="32" t="s">
        <v>47</v>
      </c>
      <c r="D27" s="11"/>
      <c r="E27" s="33"/>
      <c r="F27" s="34">
        <v>120369</v>
      </c>
      <c r="G27" s="38"/>
      <c r="H27" s="34">
        <v>118531</v>
      </c>
      <c r="I27" s="42">
        <f t="shared" si="1"/>
        <v>1.5506491972564139E-2</v>
      </c>
      <c r="J27" s="42"/>
    </row>
    <row r="28" spans="1:10" ht="14.25" customHeight="1" x14ac:dyDescent="0.3">
      <c r="A28" s="1"/>
      <c r="B28" s="43" t="s">
        <v>48</v>
      </c>
      <c r="C28" s="43"/>
      <c r="D28" s="43"/>
      <c r="E28" s="52"/>
      <c r="F28" s="45">
        <f>SUM(F18:F27)</f>
        <v>13612234</v>
      </c>
      <c r="G28" s="53"/>
      <c r="H28" s="45">
        <f>SUM(H18:H27)</f>
        <v>13483132</v>
      </c>
      <c r="I28" s="47">
        <f t="shared" si="1"/>
        <v>9.5750749899949066E-3</v>
      </c>
      <c r="J28" s="48"/>
    </row>
    <row r="29" spans="1:10" ht="7.5" customHeight="1" x14ac:dyDescent="0.3">
      <c r="A29" s="1"/>
      <c r="B29" s="49"/>
      <c r="C29" s="49"/>
      <c r="D29" s="49"/>
      <c r="E29" s="54"/>
      <c r="F29" s="55"/>
      <c r="G29" s="56"/>
      <c r="H29" s="55"/>
      <c r="I29" s="57"/>
      <c r="J29" s="50"/>
    </row>
    <row r="30" spans="1:10" x14ac:dyDescent="0.3">
      <c r="A30" s="1"/>
      <c r="B30" s="58" t="s">
        <v>49</v>
      </c>
      <c r="C30" s="58"/>
      <c r="D30" s="58"/>
      <c r="E30" s="59" t="s">
        <v>0</v>
      </c>
      <c r="F30" s="60">
        <f>+F16+F28</f>
        <v>14359424</v>
      </c>
      <c r="G30" s="61"/>
      <c r="H30" s="60">
        <f>+H16+H28</f>
        <v>14159032</v>
      </c>
      <c r="I30" s="62">
        <f>IF(H30=0,IF(F30&lt;&gt;0,F30/F30,0),(F30-H30)/H30)</f>
        <v>1.4152944918833434E-2</v>
      </c>
      <c r="J30" s="63"/>
    </row>
    <row r="31" spans="1:10" x14ac:dyDescent="0.3">
      <c r="A31" s="1"/>
      <c r="B31" s="49" t="s">
        <v>50</v>
      </c>
      <c r="C31" s="51"/>
      <c r="D31" s="51"/>
      <c r="E31" s="64"/>
      <c r="F31" s="65"/>
      <c r="G31" s="66"/>
      <c r="H31" s="65"/>
      <c r="I31" s="67"/>
      <c r="J31" s="40"/>
    </row>
    <row r="32" spans="1:10" x14ac:dyDescent="0.3">
      <c r="A32" s="1"/>
      <c r="B32" s="51" t="s">
        <v>51</v>
      </c>
      <c r="C32" s="51"/>
      <c r="D32" s="51"/>
      <c r="E32" s="64"/>
      <c r="F32" s="65"/>
      <c r="G32" s="66"/>
      <c r="H32" s="65"/>
      <c r="I32" s="67"/>
      <c r="J32" s="40"/>
    </row>
    <row r="33" spans="1:10" x14ac:dyDescent="0.3">
      <c r="A33" s="1"/>
      <c r="B33" s="68"/>
      <c r="C33" s="69" t="str">
        <f>+'[179]BG Comm. (Output)'!$C$44</f>
        <v>Current installments of long-term debt</v>
      </c>
      <c r="D33" s="11"/>
      <c r="E33" s="33" t="s">
        <v>0</v>
      </c>
      <c r="F33" s="34">
        <v>87614</v>
      </c>
      <c r="G33" s="38"/>
      <c r="H33" s="34">
        <v>117346</v>
      </c>
      <c r="I33" s="42">
        <f t="shared" ref="I33:I41" si="2">IF(H33=0,IF(F33&lt;&gt;0,F33/F33,0),(F33-H33)/H33)</f>
        <v>-0.25337037478908525</v>
      </c>
      <c r="J33" s="42"/>
    </row>
    <row r="34" spans="1:10" x14ac:dyDescent="0.3">
      <c r="A34" s="1"/>
      <c r="B34" s="68"/>
      <c r="C34" s="69" t="str">
        <f>+'[179]BG Comm. (Output)'!$C$45</f>
        <v>Accounts payable and other liabilities</v>
      </c>
      <c r="D34" s="15"/>
      <c r="E34" s="33"/>
      <c r="F34" s="34">
        <v>61614</v>
      </c>
      <c r="G34" s="38"/>
      <c r="H34" s="34">
        <v>76132</v>
      </c>
      <c r="I34" s="42">
        <f t="shared" si="2"/>
        <v>-0.19069510849577051</v>
      </c>
      <c r="J34" s="42"/>
    </row>
    <row r="35" spans="1:10" x14ac:dyDescent="0.3">
      <c r="A35" s="1"/>
      <c r="B35" s="68"/>
      <c r="C35" s="69" t="str">
        <f>+'[179]BG Comm. (Output)'!$C$46</f>
        <v>Taxes payable and accruals</v>
      </c>
      <c r="D35" s="15"/>
      <c r="E35" s="33"/>
      <c r="F35" s="34">
        <v>83983</v>
      </c>
      <c r="G35" s="38"/>
      <c r="H35" s="34">
        <v>92855</v>
      </c>
      <c r="I35" s="42">
        <f t="shared" si="2"/>
        <v>-9.5546820311237957E-2</v>
      </c>
      <c r="J35" s="42"/>
    </row>
    <row r="36" spans="1:10" x14ac:dyDescent="0.3">
      <c r="A36" s="1"/>
      <c r="B36" s="68"/>
      <c r="C36" s="69" t="str">
        <f>+'[179]BG Comm. (Output)'!$C$47</f>
        <v>Statutory employee profit sharing payable</v>
      </c>
      <c r="D36" s="15"/>
      <c r="E36" s="33"/>
      <c r="F36" s="34">
        <v>364</v>
      </c>
      <c r="G36" s="38"/>
      <c r="H36" s="34">
        <v>285</v>
      </c>
      <c r="I36" s="42">
        <f t="shared" si="2"/>
        <v>0.27719298245614032</v>
      </c>
      <c r="J36" s="42"/>
    </row>
    <row r="37" spans="1:10" x14ac:dyDescent="0.3">
      <c r="A37" s="1"/>
      <c r="B37" s="68"/>
      <c r="C37" s="69" t="str">
        <f>+'[179]BG Comm. (Output)'!$C$48</f>
        <v>Collected rents in advance</v>
      </c>
      <c r="D37" s="15"/>
      <c r="E37" s="33"/>
      <c r="F37" s="34">
        <v>18613</v>
      </c>
      <c r="G37" s="38"/>
      <c r="H37" s="34">
        <v>10699</v>
      </c>
      <c r="I37" s="42">
        <f t="shared" si="2"/>
        <v>0.73969529862603978</v>
      </c>
      <c r="J37" s="42"/>
    </row>
    <row r="38" spans="1:10" x14ac:dyDescent="0.3">
      <c r="A38" s="1"/>
      <c r="B38" s="68"/>
      <c r="C38" s="69" t="str">
        <f>+'[179]BG Comm. (Output)'!$C$49</f>
        <v>Income tax payable</v>
      </c>
      <c r="D38" s="15"/>
      <c r="E38" s="33"/>
      <c r="F38" s="34">
        <v>35079</v>
      </c>
      <c r="G38" s="38"/>
      <c r="H38" s="34">
        <v>21578</v>
      </c>
      <c r="I38" s="42">
        <f t="shared" si="2"/>
        <v>0.62568356659560664</v>
      </c>
      <c r="J38" s="42"/>
    </row>
    <row r="39" spans="1:10" x14ac:dyDescent="0.3">
      <c r="A39" s="1"/>
      <c r="B39" s="68"/>
      <c r="C39" s="69" t="str">
        <f>+'[179]BG Comm. (Output)'!$C$50</f>
        <v>Leases payable</v>
      </c>
      <c r="D39" s="15"/>
      <c r="E39" s="33"/>
      <c r="F39" s="34">
        <v>7374</v>
      </c>
      <c r="G39" s="38"/>
      <c r="H39" s="34">
        <v>7832</v>
      </c>
      <c r="I39" s="42">
        <f t="shared" si="2"/>
        <v>-5.847803881511747E-2</v>
      </c>
      <c r="J39" s="42"/>
    </row>
    <row r="40" spans="1:10" x14ac:dyDescent="0.3">
      <c r="A40" s="1"/>
      <c r="B40" s="68"/>
      <c r="C40" s="69" t="str">
        <f>+'[179]BG Comm. (Output)'!$C$51</f>
        <v>Short-term accruals</v>
      </c>
      <c r="D40" s="15"/>
      <c r="E40" s="33"/>
      <c r="F40" s="34">
        <v>25874</v>
      </c>
      <c r="G40" s="38"/>
      <c r="H40" s="34">
        <v>25874</v>
      </c>
      <c r="I40" s="42">
        <f t="shared" si="2"/>
        <v>0</v>
      </c>
      <c r="J40" s="42"/>
    </row>
    <row r="41" spans="1:10" ht="15" customHeight="1" x14ac:dyDescent="0.3">
      <c r="A41" s="1"/>
      <c r="B41" s="43" t="str">
        <f>+'[179]BG Comm. (Output)'!$B$52</f>
        <v>Total current liabilities</v>
      </c>
      <c r="C41" s="43"/>
      <c r="D41" s="43"/>
      <c r="E41" s="52"/>
      <c r="F41" s="45">
        <f>SUM(F33:F40)</f>
        <v>320515</v>
      </c>
      <c r="G41" s="53"/>
      <c r="H41" s="45">
        <f>SUM(H33:H40)</f>
        <v>352601</v>
      </c>
      <c r="I41" s="47">
        <f t="shared" si="2"/>
        <v>-9.0998040277821102E-2</v>
      </c>
      <c r="J41" s="48"/>
    </row>
    <row r="42" spans="1:10" x14ac:dyDescent="0.3">
      <c r="A42" s="1"/>
      <c r="B42" s="51" t="str">
        <f>+'[179]BG Comm. (Output)'!$B$54</f>
        <v>Non-current liabilities:</v>
      </c>
      <c r="C42" s="51"/>
      <c r="D42" s="51"/>
      <c r="E42" s="64"/>
      <c r="F42" s="65"/>
      <c r="G42" s="66"/>
      <c r="H42" s="65"/>
      <c r="I42" s="67"/>
      <c r="J42" s="40"/>
    </row>
    <row r="43" spans="1:10" x14ac:dyDescent="0.3">
      <c r="A43" s="1"/>
      <c r="B43" s="68"/>
      <c r="C43" s="69" t="str">
        <f>+'[179]BG Comm. (Output)'!$C$55</f>
        <v>Long-term debt, excluding current installments</v>
      </c>
      <c r="D43" s="11"/>
      <c r="E43" s="33"/>
      <c r="F43" s="34">
        <v>6354238</v>
      </c>
      <c r="G43" s="38"/>
      <c r="H43" s="34">
        <v>6352417</v>
      </c>
      <c r="I43" s="42">
        <f t="shared" ref="I43:I52" si="3">IF(H43=0,IF(F43&lt;&gt;0,F43/F43,0),(F43-H43)/H43)</f>
        <v>2.8666254120282092E-4</v>
      </c>
      <c r="J43" s="42"/>
    </row>
    <row r="44" spans="1:10" x14ac:dyDescent="0.3">
      <c r="A44" s="1"/>
      <c r="B44" s="68"/>
      <c r="C44" s="69" t="str">
        <f>+'[179]BG Comm. (Output)'!$C$56</f>
        <v>Real Estate performance fee payable</v>
      </c>
      <c r="D44" s="11"/>
      <c r="E44" s="33"/>
      <c r="F44" s="34">
        <v>235478</v>
      </c>
      <c r="G44" s="38"/>
      <c r="H44" s="34">
        <v>235478</v>
      </c>
      <c r="I44" s="42">
        <f t="shared" si="3"/>
        <v>0</v>
      </c>
      <c r="J44" s="42"/>
    </row>
    <row r="45" spans="1:10" x14ac:dyDescent="0.3">
      <c r="A45" s="1"/>
      <c r="B45" s="68"/>
      <c r="C45" s="69" t="str">
        <f>+'[179]BG Comm. (Output)'!$C$57</f>
        <v>Deferred income taxes</v>
      </c>
      <c r="D45" s="11"/>
      <c r="E45" s="33"/>
      <c r="F45" s="34">
        <v>464834</v>
      </c>
      <c r="G45" s="38"/>
      <c r="H45" s="34">
        <v>443597</v>
      </c>
      <c r="I45" s="42">
        <f t="shared" si="3"/>
        <v>4.7874534769171119E-2</v>
      </c>
      <c r="J45" s="42"/>
    </row>
    <row r="46" spans="1:10" x14ac:dyDescent="0.3">
      <c r="A46" s="1"/>
      <c r="B46" s="68"/>
      <c r="C46" s="69" t="str">
        <f>+'[179]BG Comm. (Output)'!$C$58</f>
        <v>Deferred revenues</v>
      </c>
      <c r="D46" s="11"/>
      <c r="E46" s="33"/>
      <c r="F46" s="34">
        <v>31009</v>
      </c>
      <c r="G46" s="38"/>
      <c r="H46" s="34">
        <v>26887</v>
      </c>
      <c r="I46" s="42">
        <f t="shared" si="3"/>
        <v>0.15330829025179454</v>
      </c>
      <c r="J46" s="42"/>
    </row>
    <row r="47" spans="1:10" x14ac:dyDescent="0.3">
      <c r="A47" s="1"/>
      <c r="B47" s="68"/>
      <c r="C47" s="69" t="str">
        <f>+'[179]BG Comm. (Output)'!$C$59</f>
        <v>Security deposits</v>
      </c>
      <c r="D47" s="11"/>
      <c r="E47" s="33"/>
      <c r="F47" s="34">
        <v>88762</v>
      </c>
      <c r="G47" s="38"/>
      <c r="H47" s="34">
        <v>87540</v>
      </c>
      <c r="I47" s="42">
        <f t="shared" si="3"/>
        <v>1.3959332876399361E-2</v>
      </c>
      <c r="J47" s="42"/>
    </row>
    <row r="48" spans="1:10" x14ac:dyDescent="0.3">
      <c r="A48" s="1"/>
      <c r="B48" s="68"/>
      <c r="C48" s="69" t="str">
        <f>+'[179]BG Comm. (Output)'!$C$60</f>
        <v>Employee benefits</v>
      </c>
      <c r="D48" s="11"/>
      <c r="E48" s="33"/>
      <c r="F48" s="34">
        <v>672</v>
      </c>
      <c r="G48" s="38"/>
      <c r="H48" s="34">
        <v>752</v>
      </c>
      <c r="I48" s="42">
        <f t="shared" si="3"/>
        <v>-0.10638297872340426</v>
      </c>
      <c r="J48" s="42"/>
    </row>
    <row r="49" spans="1:10" x14ac:dyDescent="0.3">
      <c r="A49" s="1"/>
      <c r="B49" s="68"/>
      <c r="C49" s="69" t="str">
        <f>+'[179]BG Comm. (Output)'!$C$62</f>
        <v>Leases payable</v>
      </c>
      <c r="D49" s="15"/>
      <c r="E49" s="33"/>
      <c r="F49" s="34">
        <v>4812</v>
      </c>
      <c r="G49" s="38"/>
      <c r="H49" s="34">
        <v>8050</v>
      </c>
      <c r="I49" s="42">
        <f t="shared" si="3"/>
        <v>-0.40223602484472049</v>
      </c>
      <c r="J49" s="42"/>
    </row>
    <row r="50" spans="1:10" x14ac:dyDescent="0.3">
      <c r="A50" s="1"/>
      <c r="B50" s="68"/>
      <c r="C50" s="69" t="str">
        <f>+'[179]BG Comm. (Output)'!$C$63</f>
        <v>Net assets attributable to holders and settlors</v>
      </c>
      <c r="D50" s="15"/>
      <c r="E50" s="33"/>
      <c r="F50" s="34">
        <v>1119353</v>
      </c>
      <c r="G50" s="38"/>
      <c r="H50" s="34">
        <v>1113989</v>
      </c>
      <c r="I50" s="42">
        <f t="shared" si="3"/>
        <v>4.8151283360966758E-3</v>
      </c>
      <c r="J50" s="42"/>
    </row>
    <row r="51" spans="1:10" x14ac:dyDescent="0.3">
      <c r="A51" s="1"/>
      <c r="B51" s="43" t="str">
        <f>+'[179]BG Comm. (Output)'!$B$64</f>
        <v>Total non-current liabilities</v>
      </c>
      <c r="C51" s="43"/>
      <c r="D51" s="43"/>
      <c r="E51" s="52"/>
      <c r="F51" s="45">
        <f>SUM(F43:F50)</f>
        <v>8299158</v>
      </c>
      <c r="G51" s="53"/>
      <c r="H51" s="45">
        <f>SUM(H43:H50)</f>
        <v>8268710</v>
      </c>
      <c r="I51" s="47">
        <f t="shared" si="3"/>
        <v>3.6823156211791197E-3</v>
      </c>
      <c r="J51" s="48"/>
    </row>
    <row r="52" spans="1:10" x14ac:dyDescent="0.3">
      <c r="A52" s="1"/>
      <c r="B52" s="43" t="str">
        <f>+'[179]BG Comm. (Output)'!$B$65</f>
        <v>Total liabilities</v>
      </c>
      <c r="C52" s="43"/>
      <c r="D52" s="43"/>
      <c r="E52" s="52"/>
      <c r="F52" s="45">
        <f>+F41+F51</f>
        <v>8619673</v>
      </c>
      <c r="G52" s="53"/>
      <c r="H52" s="45">
        <f>+H41+H51</f>
        <v>8621311</v>
      </c>
      <c r="I52" s="47">
        <f t="shared" si="3"/>
        <v>-1.8999430597040287E-4</v>
      </c>
      <c r="J52" s="48"/>
    </row>
    <row r="53" spans="1:10" ht="5.25" customHeight="1" x14ac:dyDescent="0.3">
      <c r="A53" s="1"/>
      <c r="B53" s="68"/>
      <c r="C53" s="68"/>
      <c r="D53" s="51"/>
      <c r="E53" s="33"/>
      <c r="F53" s="34"/>
      <c r="G53" s="38"/>
      <c r="H53" s="34"/>
      <c r="I53" s="50"/>
      <c r="J53" s="50"/>
    </row>
    <row r="54" spans="1:10" x14ac:dyDescent="0.3">
      <c r="A54" s="1"/>
      <c r="B54" s="51" t="str">
        <f>+'[179]BG Comm. (Output)'!$B$67</f>
        <v>Equity:</v>
      </c>
      <c r="C54" s="51"/>
      <c r="D54" s="51"/>
      <c r="E54" s="64"/>
      <c r="F54" s="65"/>
      <c r="G54" s="66"/>
      <c r="H54" s="65"/>
      <c r="I54" s="67"/>
      <c r="J54" s="40"/>
    </row>
    <row r="55" spans="1:10" x14ac:dyDescent="0.3">
      <c r="A55" s="1"/>
      <c r="B55" s="68"/>
      <c r="C55" s="69" t="s">
        <v>54</v>
      </c>
      <c r="D55" s="11"/>
      <c r="E55" s="33"/>
      <c r="F55" s="34">
        <v>4254423</v>
      </c>
      <c r="G55" s="38"/>
      <c r="H55" s="34">
        <v>4254423</v>
      </c>
      <c r="I55" s="42">
        <f t="shared" ref="I55:I61" si="4">IF(H55=0,IF(F55&lt;&gt;0,F55/F55,0),(F55-H55)/H55)</f>
        <v>0</v>
      </c>
      <c r="J55" s="42"/>
    </row>
    <row r="56" spans="1:10" x14ac:dyDescent="0.3">
      <c r="A56" s="1"/>
      <c r="B56" s="68"/>
      <c r="C56" s="69" t="str">
        <f>+'[179]BG Comm. (Output)'!$C$69</f>
        <v>Additional paid-in capital</v>
      </c>
      <c r="D56" s="11"/>
      <c r="E56" s="33"/>
      <c r="F56" s="34">
        <v>42279</v>
      </c>
      <c r="G56" s="38"/>
      <c r="H56" s="34">
        <v>32355</v>
      </c>
      <c r="I56" s="42">
        <f t="shared" si="4"/>
        <v>0.30672229949003244</v>
      </c>
      <c r="J56" s="42"/>
    </row>
    <row r="57" spans="1:10" x14ac:dyDescent="0.3">
      <c r="A57" s="1"/>
      <c r="B57" s="68"/>
      <c r="C57" s="69" t="str">
        <f>+'[179]BG Comm. (Output)'!$C$70</f>
        <v>Retained earnings</v>
      </c>
      <c r="D57" s="11"/>
      <c r="E57" s="33"/>
      <c r="F57" s="34">
        <v>922902</v>
      </c>
      <c r="G57" s="38"/>
      <c r="H57" s="34">
        <v>747180</v>
      </c>
      <c r="I57" s="42">
        <f t="shared" si="4"/>
        <v>0.23518027784469606</v>
      </c>
      <c r="J57" s="42"/>
    </row>
    <row r="58" spans="1:10" x14ac:dyDescent="0.3">
      <c r="A58" s="1"/>
      <c r="B58" s="68"/>
      <c r="C58" s="70" t="str">
        <f>+'[179]BG Comm. (Output)'!$C$71</f>
        <v>Net equity attributable to controlling interest</v>
      </c>
      <c r="D58" s="71"/>
      <c r="E58" s="72"/>
      <c r="F58" s="73">
        <v>5219604</v>
      </c>
      <c r="G58" s="74"/>
      <c r="H58" s="73">
        <v>5033958</v>
      </c>
      <c r="I58" s="48">
        <f t="shared" si="4"/>
        <v>3.6878734387533627E-2</v>
      </c>
      <c r="J58" s="48"/>
    </row>
    <row r="59" spans="1:10" x14ac:dyDescent="0.3">
      <c r="A59" s="1"/>
      <c r="B59" s="68"/>
      <c r="C59" s="70" t="str">
        <f>+'[179]BG Comm. (Output)'!$C$72</f>
        <v>Non-controlling interest</v>
      </c>
      <c r="D59" s="71"/>
      <c r="E59" s="72"/>
      <c r="F59" s="73">
        <v>520147</v>
      </c>
      <c r="G59" s="74"/>
      <c r="H59" s="73">
        <v>503763</v>
      </c>
      <c r="I59" s="48">
        <f t="shared" si="4"/>
        <v>3.2523230169742519E-2</v>
      </c>
      <c r="J59" s="48"/>
    </row>
    <row r="60" spans="1:10" x14ac:dyDescent="0.3">
      <c r="A60" s="1"/>
      <c r="B60" s="43" t="s">
        <v>55</v>
      </c>
      <c r="C60" s="43"/>
      <c r="D60" s="43"/>
      <c r="E60" s="52"/>
      <c r="F60" s="45">
        <f>+F58+F59</f>
        <v>5739751</v>
      </c>
      <c r="G60" s="53"/>
      <c r="H60" s="45">
        <f>+H58+H59</f>
        <v>5537721</v>
      </c>
      <c r="I60" s="47">
        <f t="shared" si="4"/>
        <v>3.648251690542012E-2</v>
      </c>
      <c r="J60" s="48"/>
    </row>
    <row r="61" spans="1:10" ht="15" customHeight="1" x14ac:dyDescent="0.3">
      <c r="A61" s="1"/>
      <c r="B61" s="58" t="s">
        <v>56</v>
      </c>
      <c r="C61" s="58"/>
      <c r="D61" s="58"/>
      <c r="E61" s="59" t="s">
        <v>0</v>
      </c>
      <c r="F61" s="60">
        <f>+F52+F60</f>
        <v>14359424</v>
      </c>
      <c r="G61" s="61"/>
      <c r="H61" s="60">
        <f>+H52+H60</f>
        <v>14159032</v>
      </c>
      <c r="I61" s="62">
        <f t="shared" si="4"/>
        <v>1.4152944918833434E-2</v>
      </c>
      <c r="J61" s="63"/>
    </row>
    <row r="62" spans="1:10" x14ac:dyDescent="0.3">
      <c r="A62" s="1"/>
      <c r="B62" s="75"/>
      <c r="C62" s="75"/>
      <c r="D62" s="75"/>
      <c r="E62" s="76"/>
      <c r="G62" s="77"/>
      <c r="H62" s="78"/>
      <c r="I62" s="79"/>
      <c r="J62" s="80"/>
    </row>
    <row r="63" spans="1:10" x14ac:dyDescent="0.3">
      <c r="A63" s="1"/>
      <c r="B63" s="1"/>
      <c r="C63" s="1"/>
      <c r="D63" s="1"/>
      <c r="E63" s="2"/>
      <c r="F63" s="83"/>
      <c r="G63" s="82"/>
      <c r="H63" s="83"/>
      <c r="I63" s="1"/>
      <c r="J63" s="84"/>
    </row>
    <row r="64" spans="1:10" ht="16.5" x14ac:dyDescent="0.3">
      <c r="A64" s="1"/>
      <c r="B64" s="85"/>
      <c r="C64" s="86"/>
      <c r="D64" s="1"/>
      <c r="E64" s="2"/>
      <c r="F64" s="87"/>
      <c r="G64" s="82"/>
      <c r="H64" s="87"/>
      <c r="I64" s="1"/>
      <c r="J64" s="84"/>
    </row>
    <row r="65" spans="1:10" hidden="1" x14ac:dyDescent="0.3">
      <c r="A65" s="1"/>
      <c r="B65" s="1"/>
      <c r="C65" s="1"/>
      <c r="D65" s="1"/>
      <c r="E65" s="2"/>
      <c r="F65" s="87"/>
      <c r="G65" s="82"/>
      <c r="H65" s="87"/>
      <c r="I65" s="1"/>
      <c r="J65" s="84"/>
    </row>
    <row r="66" spans="1:10" hidden="1" x14ac:dyDescent="0.3">
      <c r="F66" s="1"/>
      <c r="G66" s="2"/>
      <c r="H66" s="1"/>
    </row>
    <row r="67" spans="1:10" hidden="1" x14ac:dyDescent="0.3">
      <c r="F67" s="1"/>
      <c r="G67" s="2"/>
      <c r="H67" s="1"/>
    </row>
    <row r="68" spans="1:10" hidden="1" x14ac:dyDescent="0.3">
      <c r="F68" s="1"/>
      <c r="G68" s="2"/>
      <c r="H68" s="1"/>
    </row>
    <row r="69" spans="1:10" hidden="1" x14ac:dyDescent="0.3">
      <c r="F69" s="1"/>
      <c r="G69" s="2"/>
      <c r="H69" s="1"/>
    </row>
    <row r="70" spans="1:10" hidden="1" x14ac:dyDescent="0.3">
      <c r="D70" s="78"/>
      <c r="F70" s="1"/>
      <c r="G70" s="2"/>
      <c r="H70" s="1"/>
    </row>
    <row r="71" spans="1:10" hidden="1" x14ac:dyDescent="0.3">
      <c r="F71" s="1"/>
      <c r="G71" s="2"/>
      <c r="H71" s="1"/>
    </row>
    <row r="72" spans="1:10" hidden="1" x14ac:dyDescent="0.3">
      <c r="F72" s="1"/>
      <c r="G72" s="2"/>
      <c r="H72" s="1"/>
    </row>
    <row r="73" spans="1:10" x14ac:dyDescent="0.3">
      <c r="F73" s="90"/>
      <c r="G73" s="2"/>
      <c r="H73" s="1"/>
    </row>
    <row r="74" spans="1:10" x14ac:dyDescent="0.3">
      <c r="H74" s="91"/>
    </row>
    <row r="77" spans="1:10" x14ac:dyDescent="0.3">
      <c r="F77" s="92"/>
    </row>
    <row r="78" spans="1:10" x14ac:dyDescent="0.3">
      <c r="F78" s="93"/>
    </row>
  </sheetData>
  <pageMargins left="0.70866141732283472" right="0.70866141732283472" top="0.74803149606299213" bottom="0.74803149606299213" header="0.31496062992125984" footer="0.31496062992125984"/>
  <pageSetup paperSize="9" scale="22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2:I49"/>
  <sheetViews>
    <sheetView showGridLines="0" zoomScaleNormal="100" workbookViewId="0">
      <selection activeCell="B3" sqref="B3:H3"/>
    </sheetView>
  </sheetViews>
  <sheetFormatPr defaultColWidth="11.453125" defaultRowHeight="14" x14ac:dyDescent="0.3"/>
  <cols>
    <col min="1" max="2" width="2.54296875" style="5" customWidth="1"/>
    <col min="3" max="3" width="54.7265625" style="5" customWidth="1"/>
    <col min="4" max="4" width="2.7265625" style="88" customWidth="1"/>
    <col min="5" max="5" width="21.7265625" style="5" customWidth="1"/>
    <col min="6" max="6" width="2.7265625" style="88" customWidth="1"/>
    <col min="7" max="7" width="21.7265625" style="88" customWidth="1"/>
    <col min="8" max="8" width="14.7265625" style="5" customWidth="1"/>
    <col min="9" max="9" width="1.7265625" style="89" customWidth="1"/>
    <col min="10" max="16384" width="11.453125" style="5"/>
  </cols>
  <sheetData>
    <row r="2" spans="1:9" x14ac:dyDescent="0.3">
      <c r="A2" s="1"/>
      <c r="B2" s="215" t="s">
        <v>168</v>
      </c>
      <c r="C2" s="1"/>
      <c r="D2" s="2"/>
      <c r="E2" s="1"/>
      <c r="F2" s="2"/>
      <c r="G2" s="2"/>
      <c r="H2" s="94"/>
      <c r="I2" s="95"/>
    </row>
    <row r="3" spans="1:9" x14ac:dyDescent="0.3">
      <c r="A3" s="1"/>
      <c r="B3" s="288" t="s">
        <v>166</v>
      </c>
      <c r="C3" s="288"/>
      <c r="D3" s="288"/>
      <c r="E3" s="288"/>
      <c r="F3" s="288"/>
      <c r="G3" s="288"/>
      <c r="H3" s="288"/>
      <c r="I3" s="9"/>
    </row>
    <row r="4" spans="1:9" x14ac:dyDescent="0.3">
      <c r="A4" s="1"/>
      <c r="B4" s="289" t="s">
        <v>99</v>
      </c>
      <c r="C4" s="289"/>
      <c r="D4" s="289"/>
      <c r="E4" s="289"/>
      <c r="F4" s="289"/>
      <c r="G4" s="289"/>
      <c r="H4" s="289"/>
      <c r="I4" s="9"/>
    </row>
    <row r="5" spans="1:9" x14ac:dyDescent="0.3">
      <c r="A5" s="1"/>
      <c r="B5" s="288" t="s">
        <v>100</v>
      </c>
      <c r="C5" s="288"/>
      <c r="D5" s="288"/>
      <c r="E5" s="288"/>
      <c r="F5" s="288"/>
      <c r="G5" s="288"/>
      <c r="H5" s="288"/>
      <c r="I5" s="9"/>
    </row>
    <row r="6" spans="1:9" ht="15" customHeight="1" x14ac:dyDescent="0.3">
      <c r="A6" s="1"/>
      <c r="B6" s="11"/>
      <c r="C6" s="11"/>
      <c r="D6" s="12"/>
      <c r="E6" s="11"/>
      <c r="F6" s="12"/>
      <c r="G6" s="96"/>
      <c r="H6" s="11"/>
      <c r="I6" s="15"/>
    </row>
    <row r="7" spans="1:9" ht="39" customHeight="1" x14ac:dyDescent="0.3">
      <c r="A7" s="16"/>
      <c r="B7" s="17"/>
      <c r="C7" s="18"/>
      <c r="D7" s="19"/>
      <c r="E7" s="210" t="s">
        <v>95</v>
      </c>
      <c r="F7" s="20"/>
      <c r="G7" s="210" t="s">
        <v>96</v>
      </c>
      <c r="H7" s="20" t="s">
        <v>97</v>
      </c>
      <c r="I7" s="22"/>
    </row>
    <row r="8" spans="1:9" x14ac:dyDescent="0.3">
      <c r="A8" s="16"/>
      <c r="B8" s="32" t="s">
        <v>57</v>
      </c>
      <c r="C8" s="32"/>
      <c r="D8" s="33"/>
      <c r="E8" s="34"/>
      <c r="F8" s="33"/>
      <c r="G8" s="33"/>
      <c r="H8" s="35"/>
      <c r="I8" s="35"/>
    </row>
    <row r="9" spans="1:9" x14ac:dyDescent="0.3">
      <c r="A9" s="1"/>
      <c r="B9" s="36"/>
      <c r="C9" s="37" t="s">
        <v>58</v>
      </c>
      <c r="D9" s="33" t="s">
        <v>0</v>
      </c>
      <c r="E9" s="34">
        <v>737526</v>
      </c>
      <c r="F9" s="38"/>
      <c r="G9" s="97">
        <v>680053</v>
      </c>
      <c r="H9" s="39">
        <f>IF(G9=0,IF(E9&lt;&gt;0,E9/E9,0),(E9-G9)/G9)</f>
        <v>8.4512530640994163E-2</v>
      </c>
      <c r="I9" s="40"/>
    </row>
    <row r="10" spans="1:9" x14ac:dyDescent="0.3">
      <c r="A10" s="1"/>
      <c r="B10" s="36"/>
      <c r="C10" s="37" t="s">
        <v>59</v>
      </c>
      <c r="D10" s="33"/>
      <c r="E10" s="34">
        <v>12808</v>
      </c>
      <c r="F10" s="38"/>
      <c r="G10" s="97">
        <v>10109</v>
      </c>
      <c r="H10" s="42">
        <f>IF(G10=0,IF(E10&lt;&gt;0,E10/E10,0),(E10-G10)/G10)</f>
        <v>0.26698981105945196</v>
      </c>
      <c r="I10" s="50"/>
    </row>
    <row r="11" spans="1:9" x14ac:dyDescent="0.3">
      <c r="A11" s="1"/>
      <c r="B11" s="98" t="s">
        <v>60</v>
      </c>
      <c r="C11" s="98"/>
      <c r="D11" s="99"/>
      <c r="E11" s="100">
        <f>SUM(E9:E10)</f>
        <v>750334</v>
      </c>
      <c r="F11" s="101"/>
      <c r="G11" s="100">
        <f>SUM(G9:G10)</f>
        <v>690162</v>
      </c>
      <c r="H11" s="102">
        <f>IF(G11=0,IF(E11&lt;&gt;0,E11/E11,0),(E11-G11)/G11)</f>
        <v>8.7185327502818183E-2</v>
      </c>
      <c r="I11" s="103"/>
    </row>
    <row r="12" spans="1:9" x14ac:dyDescent="0.3">
      <c r="A12" s="1"/>
      <c r="B12" s="51" t="s">
        <v>61</v>
      </c>
      <c r="C12" s="51"/>
      <c r="D12" s="33"/>
      <c r="E12" s="34"/>
      <c r="F12" s="38"/>
      <c r="G12" s="97"/>
      <c r="H12" s="50"/>
      <c r="I12" s="50"/>
    </row>
    <row r="13" spans="1:9" x14ac:dyDescent="0.3">
      <c r="A13" s="1"/>
      <c r="B13" s="36"/>
      <c r="C13" s="32" t="s">
        <v>62</v>
      </c>
      <c r="D13" s="33"/>
      <c r="E13" s="34">
        <v>-124402</v>
      </c>
      <c r="F13" s="38"/>
      <c r="G13" s="97">
        <v>-114189</v>
      </c>
      <c r="H13" s="42">
        <f t="shared" ref="H13:H19" si="0">IF(G13=0,IF(E13&lt;&gt;0,E13/E13,0),(E13-G13)/G13)</f>
        <v>8.9439438124512868E-2</v>
      </c>
      <c r="I13" s="50"/>
    </row>
    <row r="14" spans="1:9" x14ac:dyDescent="0.3">
      <c r="A14" s="1"/>
      <c r="B14" s="36"/>
      <c r="C14" s="32" t="s">
        <v>63</v>
      </c>
      <c r="D14" s="33"/>
      <c r="E14" s="34">
        <v>-6968</v>
      </c>
      <c r="F14" s="38"/>
      <c r="G14" s="97">
        <v>-8628.3760000000002</v>
      </c>
      <c r="H14" s="42">
        <f t="shared" si="0"/>
        <v>-0.19243204051376531</v>
      </c>
      <c r="I14" s="50"/>
    </row>
    <row r="15" spans="1:9" x14ac:dyDescent="0.3">
      <c r="A15" s="1"/>
      <c r="B15" s="36"/>
      <c r="C15" s="32" t="s">
        <v>64</v>
      </c>
      <c r="D15" s="33"/>
      <c r="E15" s="34">
        <v>-9781</v>
      </c>
      <c r="F15" s="38"/>
      <c r="G15" s="97">
        <v>-10039</v>
      </c>
      <c r="H15" s="42">
        <f t="shared" si="0"/>
        <v>-2.569977089351529E-2</v>
      </c>
      <c r="I15" s="50"/>
    </row>
    <row r="16" spans="1:9" x14ac:dyDescent="0.3">
      <c r="A16" s="1"/>
      <c r="B16" s="36"/>
      <c r="C16" s="32" t="s">
        <v>65</v>
      </c>
      <c r="D16" s="33"/>
      <c r="E16" s="34">
        <v>-106070</v>
      </c>
      <c r="F16" s="38"/>
      <c r="G16" s="97">
        <v>-99384</v>
      </c>
      <c r="H16" s="42">
        <f t="shared" si="0"/>
        <v>6.727441036786605E-2</v>
      </c>
      <c r="I16" s="50"/>
    </row>
    <row r="17" spans="1:9" x14ac:dyDescent="0.3">
      <c r="A17" s="1"/>
      <c r="B17" s="36"/>
      <c r="C17" s="32" t="s">
        <v>66</v>
      </c>
      <c r="D17" s="33"/>
      <c r="E17" s="34">
        <v>-13920</v>
      </c>
      <c r="F17" s="38"/>
      <c r="G17" s="97">
        <v>-7128.9220118715921</v>
      </c>
      <c r="H17" s="42">
        <f t="shared" si="0"/>
        <v>0.95260938144917529</v>
      </c>
      <c r="I17" s="50"/>
    </row>
    <row r="18" spans="1:9" x14ac:dyDescent="0.3">
      <c r="A18" s="1"/>
      <c r="B18" s="36"/>
      <c r="C18" s="32" t="s">
        <v>67</v>
      </c>
      <c r="D18" s="33"/>
      <c r="E18" s="34">
        <v>-38560</v>
      </c>
      <c r="F18" s="38"/>
      <c r="G18" s="97">
        <v>-34988.936439310339</v>
      </c>
      <c r="H18" s="42">
        <f t="shared" si="0"/>
        <v>0.10206264962879935</v>
      </c>
      <c r="I18" s="50"/>
    </row>
    <row r="19" spans="1:9" x14ac:dyDescent="0.3">
      <c r="A19" s="1"/>
      <c r="B19" s="98" t="s">
        <v>68</v>
      </c>
      <c r="C19" s="98"/>
      <c r="D19" s="104"/>
      <c r="E19" s="100">
        <f>SUM(E13:E18)</f>
        <v>-299701</v>
      </c>
      <c r="F19" s="105"/>
      <c r="G19" s="100">
        <f>SUM(G13:G18)</f>
        <v>-274358.2344511819</v>
      </c>
      <c r="H19" s="102">
        <f t="shared" si="0"/>
        <v>9.2371076813178299E-2</v>
      </c>
      <c r="I19" s="103"/>
    </row>
    <row r="20" spans="1:9" x14ac:dyDescent="0.3">
      <c r="A20" s="1"/>
      <c r="B20" s="51" t="s">
        <v>69</v>
      </c>
      <c r="C20" s="51"/>
      <c r="D20" s="54"/>
      <c r="E20" s="55"/>
      <c r="F20" s="56"/>
      <c r="G20" s="106"/>
      <c r="H20" s="57"/>
      <c r="I20" s="50"/>
    </row>
    <row r="21" spans="1:9" x14ac:dyDescent="0.3">
      <c r="A21" s="1"/>
      <c r="B21" s="36"/>
      <c r="C21" s="37" t="s">
        <v>70</v>
      </c>
      <c r="D21" s="33"/>
      <c r="E21" s="34">
        <v>64182</v>
      </c>
      <c r="F21" s="38"/>
      <c r="G21" s="97">
        <v>-131244</v>
      </c>
      <c r="H21" s="42">
        <f>IF(G21=0,IF(E21&lt;&gt;0,E21/E21,0),(E21-G21)/G21)</f>
        <v>-1.4890280698546219</v>
      </c>
      <c r="I21" s="50"/>
    </row>
    <row r="22" spans="1:9" x14ac:dyDescent="0.3">
      <c r="A22" s="1"/>
      <c r="B22" s="36"/>
      <c r="C22" s="37" t="s">
        <v>71</v>
      </c>
      <c r="D22" s="33"/>
      <c r="E22" s="34">
        <v>4243</v>
      </c>
      <c r="F22" s="38"/>
      <c r="G22" s="97">
        <v>3915</v>
      </c>
      <c r="H22" s="42">
        <f>IF(G22=0,IF(E22&lt;&gt;0,E22/E22,0),(E22-G22)/G22)</f>
        <v>8.3780332056194132E-2</v>
      </c>
      <c r="I22" s="50"/>
    </row>
    <row r="23" spans="1:9" x14ac:dyDescent="0.3">
      <c r="A23" s="1"/>
      <c r="B23" s="98" t="s">
        <v>72</v>
      </c>
      <c r="C23" s="98"/>
      <c r="D23" s="104"/>
      <c r="E23" s="100">
        <f>SUM(E21:E22)</f>
        <v>68425</v>
      </c>
      <c r="F23" s="105"/>
      <c r="G23" s="100">
        <f>SUM(G21:G22)</f>
        <v>-127329</v>
      </c>
      <c r="H23" s="102">
        <f>IF(G23=0,IF(E23&lt;&gt;0,E23/E23,0),(E23-G23)/G23)</f>
        <v>-1.5373873980004555</v>
      </c>
      <c r="I23" s="103"/>
    </row>
    <row r="24" spans="1:9" x14ac:dyDescent="0.3">
      <c r="A24" s="1"/>
      <c r="B24" s="58" t="s">
        <v>91</v>
      </c>
      <c r="C24" s="58"/>
      <c r="D24" s="59"/>
      <c r="E24" s="60">
        <f>+E11+E19+E23</f>
        <v>519058</v>
      </c>
      <c r="F24" s="61"/>
      <c r="G24" s="60">
        <f>+G11+G19+G23</f>
        <v>288474.7655488181</v>
      </c>
      <c r="H24" s="62">
        <f>IF(G24=0,IF(E24&lt;&gt;0,E24/E24,0),(E24-G24)/G24)</f>
        <v>0.79931856088868436</v>
      </c>
      <c r="I24" s="63"/>
    </row>
    <row r="25" spans="1:9" x14ac:dyDescent="0.3">
      <c r="A25" s="1"/>
      <c r="B25" s="51" t="s">
        <v>73</v>
      </c>
      <c r="C25" s="51"/>
      <c r="D25" s="64"/>
      <c r="E25" s="65"/>
      <c r="F25" s="66"/>
      <c r="G25" s="107"/>
      <c r="H25" s="67"/>
      <c r="I25" s="40"/>
    </row>
    <row r="26" spans="1:9" x14ac:dyDescent="0.3">
      <c r="A26" s="1"/>
      <c r="B26" s="68"/>
      <c r="C26" s="69" t="s">
        <v>74</v>
      </c>
      <c r="D26" s="33"/>
      <c r="E26" s="34">
        <v>-325011.69645216106</v>
      </c>
      <c r="F26" s="38"/>
      <c r="G26" s="97">
        <v>-307200</v>
      </c>
      <c r="H26" s="42">
        <f>IF(G26=0,IF(E26&lt;&gt;0,E26/E26,0),(E26-G26)/G26)</f>
        <v>5.7980782721878461E-2</v>
      </c>
      <c r="I26" s="50"/>
    </row>
    <row r="27" spans="1:9" x14ac:dyDescent="0.3">
      <c r="A27" s="1"/>
      <c r="B27" s="68"/>
      <c r="C27" s="69" t="s">
        <v>75</v>
      </c>
      <c r="D27" s="33"/>
      <c r="E27" s="34">
        <v>-3034.3035478389229</v>
      </c>
      <c r="F27" s="38"/>
      <c r="G27" s="97">
        <v>-3617.6452368957143</v>
      </c>
      <c r="H27" s="42">
        <f t="shared" ref="H27:H28" si="1">IF(G27=0,IF(E27&lt;&gt;0,E27/E27,0),(E27-G27)/G27)</f>
        <v>-0.16124900338689771</v>
      </c>
      <c r="I27" s="50"/>
    </row>
    <row r="28" spans="1:9" x14ac:dyDescent="0.3">
      <c r="A28" s="1"/>
      <c r="B28" s="68"/>
      <c r="C28" s="69" t="s">
        <v>76</v>
      </c>
      <c r="D28" s="33"/>
      <c r="E28" s="34">
        <v>8568</v>
      </c>
      <c r="F28" s="38"/>
      <c r="G28" s="97">
        <v>17632</v>
      </c>
      <c r="H28" s="42">
        <f t="shared" si="1"/>
        <v>-0.51406533575317603</v>
      </c>
      <c r="I28" s="50"/>
    </row>
    <row r="29" spans="1:9" x14ac:dyDescent="0.3">
      <c r="A29" s="1"/>
      <c r="B29" s="68"/>
      <c r="C29" s="69" t="s">
        <v>77</v>
      </c>
      <c r="D29" s="33"/>
      <c r="E29" s="34">
        <v>-36473</v>
      </c>
      <c r="F29" s="38"/>
      <c r="G29" s="97">
        <v>-16666</v>
      </c>
      <c r="H29" s="42">
        <f>IF(G29=0,IF(E29&lt;&gt;0,E29/E29,0),(E29-G29)/G29)</f>
        <v>1.188467538701548</v>
      </c>
      <c r="I29" s="50"/>
    </row>
    <row r="30" spans="1:9" x14ac:dyDescent="0.3">
      <c r="A30" s="1"/>
      <c r="B30" s="68"/>
      <c r="C30" s="69" t="s">
        <v>78</v>
      </c>
      <c r="D30" s="33"/>
      <c r="E30" s="34">
        <v>-210</v>
      </c>
      <c r="F30" s="38"/>
      <c r="G30" s="97">
        <v>-554</v>
      </c>
      <c r="H30" s="42">
        <f>IF(G30=0,IF(E30&lt;&gt;0,E30/E30,0),(E30-G30)/G30)</f>
        <v>-0.62093862815884482</v>
      </c>
      <c r="I30" s="50"/>
    </row>
    <row r="31" spans="1:9" x14ac:dyDescent="0.3">
      <c r="A31" s="1"/>
      <c r="B31" s="98" t="s">
        <v>92</v>
      </c>
      <c r="C31" s="98"/>
      <c r="D31" s="104"/>
      <c r="E31" s="100">
        <f>SUM(E26:E30)</f>
        <v>-356161</v>
      </c>
      <c r="F31" s="105"/>
      <c r="G31" s="100">
        <f>SUM(G26:G30)</f>
        <v>-310405.64523689571</v>
      </c>
      <c r="H31" s="102">
        <f>IF(G31=0,IF(E31&lt;&gt;0,E31/E31,0),(E31-G31)/G31)</f>
        <v>0.14740503423571652</v>
      </c>
      <c r="I31" s="103"/>
    </row>
    <row r="32" spans="1:9" x14ac:dyDescent="0.3">
      <c r="A32" s="1"/>
      <c r="B32" s="51" t="s">
        <v>79</v>
      </c>
      <c r="C32" s="51"/>
      <c r="D32" s="33"/>
      <c r="G32" s="108"/>
    </row>
    <row r="33" spans="1:9" x14ac:dyDescent="0.3">
      <c r="A33" s="1"/>
      <c r="B33" s="68"/>
      <c r="C33" s="51" t="s">
        <v>80</v>
      </c>
      <c r="D33" s="33"/>
      <c r="E33" s="34">
        <v>83392.945999999996</v>
      </c>
      <c r="F33" s="38"/>
      <c r="G33" s="97">
        <v>50611</v>
      </c>
      <c r="H33" s="42">
        <f>IF(G33=0,IF(E33&lt;&gt;0,E33/E33,0),(E33-G33)/G33)</f>
        <v>0.64772373594673083</v>
      </c>
      <c r="I33" s="50"/>
    </row>
    <row r="34" spans="1:9" x14ac:dyDescent="0.3">
      <c r="A34" s="1"/>
      <c r="B34" s="58" t="s">
        <v>93</v>
      </c>
      <c r="C34" s="58"/>
      <c r="D34" s="59"/>
      <c r="E34" s="60">
        <f>+E24+E31+E33</f>
        <v>246289.946</v>
      </c>
      <c r="F34" s="61"/>
      <c r="G34" s="60">
        <f>+G24+G31+G33</f>
        <v>28680.120311922394</v>
      </c>
      <c r="H34" s="62">
        <f>IF(G34=0,IF(E34&lt;&gt;0,E34/E34,0),(E34-G34)/G34)</f>
        <v>7.5874795266328325</v>
      </c>
      <c r="I34" s="63"/>
    </row>
    <row r="35" spans="1:9" x14ac:dyDescent="0.3">
      <c r="A35" s="1"/>
      <c r="B35" s="51" t="s">
        <v>81</v>
      </c>
      <c r="C35" s="51"/>
      <c r="D35" s="33"/>
      <c r="E35" s="34"/>
      <c r="F35" s="38"/>
      <c r="G35" s="97"/>
      <c r="H35" s="109"/>
      <c r="I35" s="50"/>
    </row>
    <row r="36" spans="1:9" x14ac:dyDescent="0.3">
      <c r="A36" s="1"/>
      <c r="B36" s="51"/>
      <c r="C36" s="51" t="s">
        <v>82</v>
      </c>
      <c r="D36" s="33"/>
      <c r="E36" s="34">
        <v>-32948.714999999997</v>
      </c>
      <c r="F36" s="110"/>
      <c r="G36" s="97">
        <v>-32794</v>
      </c>
      <c r="H36" s="42">
        <f>IF(G36=0,IF(E36&lt;&gt;0,E36/E36,0),(E36-G36)/G36)</f>
        <v>4.717783740928112E-3</v>
      </c>
      <c r="I36" s="50"/>
    </row>
    <row r="37" spans="1:9" x14ac:dyDescent="0.3">
      <c r="A37" s="1"/>
      <c r="B37" s="51"/>
      <c r="C37" s="51" t="s">
        <v>83</v>
      </c>
      <c r="D37" s="33"/>
      <c r="E37" s="34">
        <v>-21235.073120000001</v>
      </c>
      <c r="F37" s="38"/>
      <c r="G37" s="97">
        <v>24763</v>
      </c>
      <c r="H37" s="42">
        <f>IF(G37=0,IF(E37&lt;&gt;0,E37/E37,0),(E37-G37)/G37)</f>
        <v>-1.857532331300731</v>
      </c>
      <c r="I37" s="50"/>
    </row>
    <row r="38" spans="1:9" x14ac:dyDescent="0.3">
      <c r="A38" s="1"/>
      <c r="B38" s="98" t="s">
        <v>84</v>
      </c>
      <c r="C38" s="98"/>
      <c r="D38" s="104"/>
      <c r="E38" s="100">
        <f>SUM(E35:E37)</f>
        <v>-54183.788119999997</v>
      </c>
      <c r="F38" s="105"/>
      <c r="G38" s="100">
        <f>SUM(G35:G37)</f>
        <v>-8031</v>
      </c>
      <c r="H38" s="102">
        <f>IF(G38=0,IF(E38&lt;&gt;0,E38/E38,0),(E38-G38)/G38)</f>
        <v>5.7468295504918441</v>
      </c>
      <c r="I38" s="50"/>
    </row>
    <row r="39" spans="1:9" x14ac:dyDescent="0.3">
      <c r="A39" s="1"/>
      <c r="B39" s="58" t="s">
        <v>94</v>
      </c>
      <c r="C39" s="58"/>
      <c r="D39" s="59" t="s">
        <v>0</v>
      </c>
      <c r="E39" s="60">
        <f>+E34+E38</f>
        <v>192106.15788000001</v>
      </c>
      <c r="F39" s="61"/>
      <c r="G39" s="60">
        <f>+G34+G38</f>
        <v>20649.120311922394</v>
      </c>
      <c r="H39" s="62">
        <f>IF(G39=0,IF(E39&lt;&gt;0,E39/E39,0),(E39-G39)/G39)</f>
        <v>8.3033579628610958</v>
      </c>
      <c r="I39" s="63"/>
    </row>
    <row r="40" spans="1:9" x14ac:dyDescent="0.3">
      <c r="A40" s="1"/>
      <c r="B40" s="111" t="s">
        <v>86</v>
      </c>
      <c r="C40" s="111"/>
      <c r="D40" s="112"/>
      <c r="E40" s="113"/>
      <c r="F40" s="114"/>
      <c r="G40" s="115"/>
      <c r="H40" s="116"/>
      <c r="I40" s="117"/>
    </row>
    <row r="41" spans="1:9" x14ac:dyDescent="0.3">
      <c r="A41" s="1"/>
      <c r="B41" s="111"/>
      <c r="C41" s="111" t="s">
        <v>87</v>
      </c>
      <c r="D41" s="33"/>
      <c r="E41" s="34">
        <v>175721.87437075184</v>
      </c>
      <c r="F41" s="118"/>
      <c r="G41" s="97">
        <v>22741.657764259398</v>
      </c>
      <c r="H41" s="42">
        <f>IF(G41=0,IF(E41&lt;&gt;0,E41/E41,0),(E41-G41)/G41)</f>
        <v>6.7268718134926333</v>
      </c>
      <c r="I41" s="50"/>
    </row>
    <row r="42" spans="1:9" ht="15.5" x14ac:dyDescent="0.35">
      <c r="A42" s="1"/>
      <c r="B42" s="111"/>
      <c r="C42" s="111" t="s">
        <v>88</v>
      </c>
      <c r="D42" s="119"/>
      <c r="E42" s="34"/>
      <c r="F42" s="38"/>
      <c r="G42" s="97"/>
      <c r="H42" s="42"/>
      <c r="I42" s="50"/>
    </row>
    <row r="43" spans="1:9" ht="15.5" x14ac:dyDescent="0.35">
      <c r="A43" s="1"/>
      <c r="B43" s="111"/>
      <c r="C43" s="111" t="s">
        <v>89</v>
      </c>
      <c r="D43" s="120"/>
      <c r="E43" s="34">
        <v>1909</v>
      </c>
      <c r="F43" s="118"/>
      <c r="G43" s="97">
        <v>-4252</v>
      </c>
      <c r="H43" s="42">
        <f>IF(G43=0,IF(E43&lt;&gt;0,E43/E43,0),(E43-G43)/G43)</f>
        <v>-1.4489651928504232</v>
      </c>
      <c r="I43" s="50"/>
    </row>
    <row r="44" spans="1:9" x14ac:dyDescent="0.3">
      <c r="A44" s="1"/>
      <c r="B44" s="111"/>
      <c r="C44" s="111" t="s">
        <v>90</v>
      </c>
      <c r="D44" s="33"/>
      <c r="E44" s="34">
        <v>14474.930334273004</v>
      </c>
      <c r="F44" s="118"/>
      <c r="G44" s="97">
        <v>2159</v>
      </c>
      <c r="H44" s="42">
        <f>IF(G44=0,IF(E44&lt;&gt;0,E44/E44,0),(E44-G44)/G44)</f>
        <v>5.7044605531602608</v>
      </c>
      <c r="I44" s="50"/>
    </row>
    <row r="45" spans="1:9" x14ac:dyDescent="0.3">
      <c r="A45" s="1"/>
      <c r="B45" s="58" t="s">
        <v>94</v>
      </c>
      <c r="C45" s="58"/>
      <c r="D45" s="59" t="s">
        <v>0</v>
      </c>
      <c r="E45" s="60">
        <f>+E41+E44+E43</f>
        <v>192105.80470502484</v>
      </c>
      <c r="F45" s="61"/>
      <c r="G45" s="60">
        <f>+G41+G44+G43</f>
        <v>20648.657764259398</v>
      </c>
      <c r="H45" s="62">
        <f>IF(G45=0,IF(E45&lt;&gt;0,E45/E45,0),(E45-G45)/G45)</f>
        <v>8.3035492620512734</v>
      </c>
      <c r="I45" s="63"/>
    </row>
    <row r="46" spans="1:9" x14ac:dyDescent="0.3">
      <c r="A46" s="1"/>
      <c r="B46" s="1"/>
      <c r="C46" s="1"/>
      <c r="D46" s="2"/>
      <c r="E46" s="81"/>
      <c r="F46" s="82"/>
      <c r="G46" s="81"/>
      <c r="H46" s="1"/>
      <c r="I46" s="84"/>
    </row>
    <row r="47" spans="1:9" x14ac:dyDescent="0.3">
      <c r="A47" s="1"/>
      <c r="B47" s="1"/>
      <c r="C47" s="1"/>
      <c r="D47" s="2"/>
      <c r="E47" s="87"/>
      <c r="F47" s="82"/>
      <c r="G47" s="121"/>
      <c r="H47" s="1"/>
      <c r="I47" s="84"/>
    </row>
    <row r="48" spans="1:9" x14ac:dyDescent="0.3">
      <c r="A48" s="1"/>
      <c r="B48" s="1"/>
      <c r="C48" s="122"/>
      <c r="D48" s="123"/>
      <c r="E48" s="124"/>
      <c r="F48" s="125"/>
      <c r="G48" s="126"/>
      <c r="H48" s="127"/>
      <c r="I48" s="128"/>
    </row>
    <row r="49" spans="5:7" x14ac:dyDescent="0.3">
      <c r="E49" s="93"/>
      <c r="G49" s="108"/>
    </row>
  </sheetData>
  <mergeCells count="3">
    <mergeCell ref="B3:H3"/>
    <mergeCell ref="B4:H4"/>
    <mergeCell ref="B5:H5"/>
  </mergeCells>
  <pageMargins left="0.17" right="0.17" top="0.74803149606299213" bottom="0.74803149606299213" header="0.31496062992125984" footer="0.31496062992125984"/>
  <pageSetup paperSize="9" scale="22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2:V58"/>
  <sheetViews>
    <sheetView showGridLines="0" zoomScaleNormal="100" workbookViewId="0">
      <selection activeCell="B3" sqref="B3"/>
    </sheetView>
  </sheetViews>
  <sheetFormatPr defaultColWidth="11.453125" defaultRowHeight="14" x14ac:dyDescent="0.3"/>
  <cols>
    <col min="1" max="2" width="2.54296875" style="5" customWidth="1"/>
    <col min="3" max="3" width="55.7265625" style="5" customWidth="1"/>
    <col min="4" max="4" width="2.7265625" style="88" customWidth="1"/>
    <col min="5" max="5" width="21.7265625" style="5" customWidth="1"/>
    <col min="6" max="6" width="2.7265625" style="88" customWidth="1"/>
    <col min="7" max="7" width="21.7265625" style="88" customWidth="1"/>
    <col min="8" max="8" width="14.7265625" style="5" customWidth="1"/>
    <col min="9" max="9" width="2.81640625" style="5" customWidth="1"/>
    <col min="10" max="10" width="10.26953125" style="5" customWidth="1"/>
    <col min="11" max="21" width="6" style="5" customWidth="1"/>
    <col min="22" max="22" width="10.54296875" style="5" customWidth="1"/>
    <col min="23" max="16384" width="11.453125" style="5"/>
  </cols>
  <sheetData>
    <row r="2" spans="1:22" x14ac:dyDescent="0.3">
      <c r="A2" s="1"/>
      <c r="B2" s="215" t="s">
        <v>168</v>
      </c>
      <c r="C2" s="1"/>
      <c r="D2" s="2"/>
      <c r="E2" s="1"/>
      <c r="F2" s="2"/>
      <c r="G2" s="2"/>
      <c r="H2" s="94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</row>
    <row r="3" spans="1:22" ht="15" customHeight="1" x14ac:dyDescent="0.3">
      <c r="A3" s="1"/>
      <c r="B3" s="214" t="s">
        <v>166</v>
      </c>
      <c r="C3" s="214"/>
      <c r="D3" s="214"/>
      <c r="E3" s="214"/>
      <c r="F3" s="214"/>
      <c r="G3" s="214"/>
      <c r="H3" s="214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</row>
    <row r="4" spans="1:22" ht="15" customHeight="1" x14ac:dyDescent="0.3">
      <c r="A4" s="1"/>
      <c r="B4" s="290" t="s">
        <v>98</v>
      </c>
      <c r="C4" s="290"/>
      <c r="D4" s="290"/>
      <c r="E4" s="290"/>
      <c r="F4" s="290"/>
      <c r="G4" s="290"/>
      <c r="H4" s="290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</row>
    <row r="5" spans="1:22" ht="15" customHeight="1" x14ac:dyDescent="0.3">
      <c r="A5" s="1"/>
      <c r="B5" s="290" t="s">
        <v>52</v>
      </c>
      <c r="C5" s="290"/>
      <c r="D5" s="290"/>
      <c r="E5" s="290"/>
      <c r="F5" s="290"/>
      <c r="G5" s="290"/>
      <c r="H5" s="290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</row>
    <row r="6" spans="1:22" ht="15" customHeight="1" x14ac:dyDescent="0.3">
      <c r="A6" s="1"/>
      <c r="B6" s="11"/>
      <c r="C6" s="11"/>
      <c r="D6" s="12"/>
      <c r="E6" s="11"/>
      <c r="F6" s="12"/>
      <c r="G6" s="133"/>
      <c r="H6" s="11"/>
      <c r="I6" s="84"/>
      <c r="J6" s="84"/>
      <c r="K6" s="84"/>
      <c r="L6" s="84"/>
      <c r="M6" s="84"/>
      <c r="N6" s="84"/>
      <c r="O6" s="84"/>
      <c r="P6" s="84"/>
      <c r="Q6" s="84"/>
      <c r="R6" s="84"/>
      <c r="S6" s="84"/>
      <c r="T6" s="84"/>
      <c r="U6" s="84"/>
      <c r="V6" s="84"/>
    </row>
    <row r="7" spans="1:22" ht="42" customHeight="1" x14ac:dyDescent="0.3">
      <c r="A7" s="16"/>
      <c r="B7" s="17"/>
      <c r="C7" s="18"/>
      <c r="D7" s="19"/>
      <c r="E7" s="210" t="s">
        <v>95</v>
      </c>
      <c r="F7" s="20"/>
      <c r="G7" s="210" t="s">
        <v>96</v>
      </c>
      <c r="H7" s="20" t="s">
        <v>97</v>
      </c>
      <c r="I7" s="134"/>
      <c r="J7" s="134"/>
      <c r="K7" s="134"/>
      <c r="L7" s="134"/>
      <c r="M7" s="134"/>
      <c r="N7" s="134"/>
      <c r="O7" s="134"/>
      <c r="P7" s="134"/>
      <c r="Q7" s="134"/>
      <c r="R7" s="134"/>
      <c r="S7" s="134"/>
      <c r="T7" s="134"/>
      <c r="U7" s="134"/>
      <c r="V7" s="134"/>
    </row>
    <row r="8" spans="1:22" x14ac:dyDescent="0.3">
      <c r="A8" s="16"/>
      <c r="B8" s="32" t="s">
        <v>57</v>
      </c>
      <c r="C8" s="32"/>
      <c r="D8" s="33"/>
      <c r="E8" s="34"/>
      <c r="F8" s="33"/>
      <c r="G8" s="33"/>
      <c r="H8" s="35"/>
      <c r="I8" s="84"/>
      <c r="J8" s="84"/>
      <c r="K8" s="84"/>
      <c r="L8" s="84"/>
      <c r="M8" s="84"/>
      <c r="N8" s="84"/>
      <c r="O8" s="84"/>
      <c r="P8" s="84"/>
      <c r="Q8" s="84"/>
      <c r="R8" s="84"/>
      <c r="S8" s="84"/>
      <c r="T8" s="84"/>
      <c r="U8" s="84"/>
      <c r="V8" s="84"/>
    </row>
    <row r="9" spans="1:22" ht="14.5" x14ac:dyDescent="0.3">
      <c r="A9" s="1"/>
      <c r="B9" s="36"/>
      <c r="C9" s="37" t="s">
        <v>58</v>
      </c>
      <c r="D9" s="33" t="s">
        <v>0</v>
      </c>
      <c r="E9" s="34">
        <v>371498</v>
      </c>
      <c r="F9" s="38"/>
      <c r="G9" s="34">
        <v>341901</v>
      </c>
      <c r="H9" s="39">
        <f>IF(G9=0,IF(E9&lt;&gt;0,E9/E9,0),(E9-G9)/G9)</f>
        <v>8.6565994249797454E-2</v>
      </c>
      <c r="I9" s="84"/>
      <c r="J9" s="135"/>
      <c r="K9" s="136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84"/>
    </row>
    <row r="10" spans="1:22" ht="14.5" x14ac:dyDescent="0.3">
      <c r="A10" s="1"/>
      <c r="B10" s="36"/>
      <c r="C10" s="37" t="s">
        <v>59</v>
      </c>
      <c r="D10" s="33"/>
      <c r="E10" s="34">
        <v>7193</v>
      </c>
      <c r="F10" s="38"/>
      <c r="G10" s="34">
        <v>5105</v>
      </c>
      <c r="H10" s="42">
        <f>IF(G10=0,IF(E10&lt;&gt;0,E10/E10,0),(E10-G10)/G10)</f>
        <v>0.4090107737512243</v>
      </c>
      <c r="I10" s="84"/>
      <c r="J10" s="135"/>
      <c r="K10" s="136"/>
      <c r="L10" s="136"/>
      <c r="M10" s="136"/>
      <c r="N10" s="136"/>
      <c r="O10" s="136"/>
      <c r="P10" s="136"/>
      <c r="Q10" s="136"/>
      <c r="R10" s="136"/>
      <c r="S10" s="136"/>
      <c r="T10" s="136"/>
      <c r="U10" s="136"/>
      <c r="V10" s="84"/>
    </row>
    <row r="11" spans="1:22" x14ac:dyDescent="0.3">
      <c r="A11" s="1"/>
      <c r="B11" s="98" t="s">
        <v>60</v>
      </c>
      <c r="C11" s="98"/>
      <c r="D11" s="99"/>
      <c r="E11" s="100">
        <f>SUM(E9:E10)</f>
        <v>378691</v>
      </c>
      <c r="F11" s="101"/>
      <c r="G11" s="100">
        <f>SUM(G9:G10)</f>
        <v>347006</v>
      </c>
      <c r="H11" s="102">
        <f>IF(G11=0,IF(E11&lt;&gt;0,E11/E11,0),(E11-G11)/G11)</f>
        <v>9.1309660351694202E-2</v>
      </c>
      <c r="I11" s="84"/>
      <c r="J11" s="84"/>
      <c r="K11" s="84"/>
      <c r="L11" s="84"/>
      <c r="M11" s="84"/>
      <c r="N11" s="84"/>
      <c r="O11" s="84"/>
      <c r="P11" s="84"/>
      <c r="Q11" s="84"/>
      <c r="R11" s="84"/>
      <c r="S11" s="84"/>
      <c r="T11" s="84"/>
      <c r="U11" s="84"/>
      <c r="V11" s="84"/>
    </row>
    <row r="12" spans="1:22" x14ac:dyDescent="0.3">
      <c r="A12" s="1"/>
      <c r="B12" s="51" t="s">
        <v>61</v>
      </c>
      <c r="C12" s="51"/>
      <c r="D12" s="33"/>
      <c r="E12" s="34"/>
      <c r="F12" s="38"/>
      <c r="G12" s="97"/>
      <c r="H12" s="50"/>
      <c r="I12" s="84"/>
      <c r="J12" s="84"/>
      <c r="K12" s="84"/>
      <c r="L12" s="84"/>
      <c r="M12" s="84"/>
      <c r="N12" s="84"/>
      <c r="O12" s="84"/>
      <c r="P12" s="84"/>
      <c r="Q12" s="84"/>
      <c r="R12" s="84"/>
      <c r="S12" s="84"/>
      <c r="T12" s="84"/>
      <c r="U12" s="84"/>
      <c r="V12" s="84"/>
    </row>
    <row r="13" spans="1:22" ht="14.5" x14ac:dyDescent="0.3">
      <c r="A13" s="1"/>
      <c r="B13" s="36"/>
      <c r="C13" s="32" t="s">
        <v>62</v>
      </c>
      <c r="D13" s="33"/>
      <c r="E13" s="34">
        <v>-61545</v>
      </c>
      <c r="F13" s="38"/>
      <c r="G13" s="34">
        <v>-57645</v>
      </c>
      <c r="H13" s="42">
        <f t="shared" ref="H13:H19" si="0">IF(G13=0,IF(E13&lt;&gt;0,E13/E13,0),(E13-G13)/G13)</f>
        <v>6.7655477491543062E-2</v>
      </c>
      <c r="I13" s="84"/>
      <c r="J13" s="135"/>
      <c r="K13" s="136"/>
      <c r="L13" s="136"/>
      <c r="M13" s="136"/>
      <c r="N13" s="136"/>
      <c r="O13" s="136"/>
      <c r="P13" s="136"/>
      <c r="Q13" s="136"/>
      <c r="R13" s="136"/>
      <c r="S13" s="136"/>
      <c r="T13" s="136"/>
      <c r="U13" s="136"/>
      <c r="V13" s="137"/>
    </row>
    <row r="14" spans="1:22" ht="18.75" customHeight="1" x14ac:dyDescent="0.3">
      <c r="A14" s="1"/>
      <c r="B14" s="36"/>
      <c r="C14" s="32" t="s">
        <v>63</v>
      </c>
      <c r="D14" s="33"/>
      <c r="E14" s="34">
        <v>-3274</v>
      </c>
      <c r="F14" s="38"/>
      <c r="G14" s="34">
        <v>-4639</v>
      </c>
      <c r="H14" s="42">
        <f t="shared" si="0"/>
        <v>-0.29424444923474885</v>
      </c>
      <c r="I14" s="84"/>
      <c r="J14" s="135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7"/>
    </row>
    <row r="15" spans="1:22" x14ac:dyDescent="0.3">
      <c r="A15" s="1"/>
      <c r="B15" s="36"/>
      <c r="C15" s="32" t="s">
        <v>64</v>
      </c>
      <c r="D15" s="33"/>
      <c r="E15" s="34">
        <v>-4919</v>
      </c>
      <c r="F15" s="38"/>
      <c r="G15" s="34">
        <v>-4917</v>
      </c>
      <c r="H15" s="42">
        <f t="shared" si="0"/>
        <v>4.0675208460443362E-4</v>
      </c>
      <c r="I15" s="84"/>
      <c r="J15" s="136"/>
      <c r="K15" s="136"/>
      <c r="L15" s="136"/>
      <c r="M15" s="136"/>
      <c r="N15" s="136"/>
      <c r="O15" s="136"/>
      <c r="P15" s="136"/>
      <c r="Q15" s="136"/>
      <c r="R15" s="136"/>
      <c r="S15" s="136"/>
      <c r="T15" s="136"/>
      <c r="U15" s="136"/>
      <c r="V15" s="137"/>
    </row>
    <row r="16" spans="1:22" x14ac:dyDescent="0.3">
      <c r="A16" s="1"/>
      <c r="B16" s="36"/>
      <c r="C16" s="32" t="s">
        <v>65</v>
      </c>
      <c r="D16" s="33"/>
      <c r="E16" s="34">
        <v>-55166</v>
      </c>
      <c r="F16" s="38"/>
      <c r="G16" s="34">
        <v>-50053</v>
      </c>
      <c r="H16" s="42">
        <f t="shared" si="0"/>
        <v>0.10215171917767167</v>
      </c>
      <c r="I16" s="138"/>
      <c r="J16" s="136"/>
      <c r="K16" s="136"/>
      <c r="L16" s="136"/>
      <c r="M16" s="136"/>
      <c r="N16" s="136"/>
      <c r="O16" s="136"/>
      <c r="P16" s="136"/>
      <c r="Q16" s="136"/>
      <c r="R16" s="136"/>
      <c r="S16" s="136"/>
      <c r="T16" s="136"/>
      <c r="U16" s="136"/>
      <c r="V16" s="137"/>
    </row>
    <row r="17" spans="1:22" x14ac:dyDescent="0.3">
      <c r="A17" s="1"/>
      <c r="B17" s="36"/>
      <c r="C17" s="32" t="s">
        <v>66</v>
      </c>
      <c r="D17" s="33"/>
      <c r="E17" s="34">
        <v>-7641</v>
      </c>
      <c r="F17" s="38"/>
      <c r="G17" s="34">
        <v>-3311.9751923715921</v>
      </c>
      <c r="H17" s="42">
        <f t="shared" si="0"/>
        <v>1.3070824979605422</v>
      </c>
      <c r="I17" s="84"/>
      <c r="J17" s="136"/>
      <c r="K17" s="136"/>
      <c r="L17" s="136"/>
      <c r="M17" s="136"/>
      <c r="N17" s="136"/>
      <c r="O17" s="136"/>
      <c r="P17" s="136"/>
      <c r="Q17" s="136"/>
      <c r="R17" s="136"/>
      <c r="S17" s="136"/>
      <c r="T17" s="136"/>
      <c r="U17" s="136"/>
      <c r="V17" s="137"/>
    </row>
    <row r="18" spans="1:22" x14ac:dyDescent="0.3">
      <c r="A18" s="1"/>
      <c r="B18" s="36"/>
      <c r="C18" s="32" t="s">
        <v>67</v>
      </c>
      <c r="D18" s="33"/>
      <c r="E18" s="34">
        <v>-19613</v>
      </c>
      <c r="F18" s="38"/>
      <c r="G18" s="34">
        <v>-18258.275228275859</v>
      </c>
      <c r="H18" s="42">
        <f t="shared" si="0"/>
        <v>7.4197850278110211E-2</v>
      </c>
      <c r="I18" s="84"/>
      <c r="J18" s="136"/>
      <c r="K18" s="136"/>
      <c r="L18" s="136"/>
      <c r="M18" s="136"/>
      <c r="N18" s="136"/>
      <c r="O18" s="136"/>
      <c r="P18" s="136"/>
      <c r="Q18" s="136"/>
      <c r="R18" s="136"/>
      <c r="S18" s="136"/>
      <c r="T18" s="136"/>
      <c r="U18" s="136"/>
      <c r="V18" s="137"/>
    </row>
    <row r="19" spans="1:22" x14ac:dyDescent="0.3">
      <c r="A19" s="1"/>
      <c r="B19" s="98" t="s">
        <v>68</v>
      </c>
      <c r="C19" s="98"/>
      <c r="D19" s="104"/>
      <c r="E19" s="100">
        <f>SUM(E13:E18)</f>
        <v>-152158</v>
      </c>
      <c r="F19" s="105"/>
      <c r="G19" s="100">
        <f>SUM(G13:G18)</f>
        <v>-138824.25042064744</v>
      </c>
      <c r="H19" s="102">
        <f t="shared" si="0"/>
        <v>9.6047697278755992E-2</v>
      </c>
      <c r="I19" s="84"/>
      <c r="J19" s="84"/>
      <c r="K19" s="84"/>
      <c r="L19" s="84"/>
      <c r="M19" s="84"/>
      <c r="N19" s="84"/>
      <c r="O19" s="84"/>
      <c r="P19" s="84"/>
      <c r="Q19" s="84"/>
      <c r="R19" s="84"/>
      <c r="S19" s="84"/>
      <c r="T19" s="84"/>
      <c r="U19" s="84"/>
      <c r="V19" s="84"/>
    </row>
    <row r="20" spans="1:22" x14ac:dyDescent="0.3">
      <c r="A20" s="1"/>
      <c r="B20" s="51" t="s">
        <v>69</v>
      </c>
      <c r="C20" s="51"/>
      <c r="D20" s="54"/>
      <c r="E20" s="55"/>
      <c r="F20" s="56"/>
      <c r="G20" s="106"/>
      <c r="H20" s="57"/>
      <c r="I20" s="84"/>
      <c r="J20" s="84"/>
      <c r="K20" s="84"/>
      <c r="L20" s="84"/>
      <c r="M20" s="84"/>
      <c r="N20" s="84"/>
      <c r="O20" s="84"/>
      <c r="P20" s="84"/>
      <c r="Q20" s="84"/>
      <c r="R20" s="84"/>
      <c r="S20" s="84"/>
      <c r="T20" s="84"/>
      <c r="U20" s="84"/>
      <c r="V20" s="84"/>
    </row>
    <row r="21" spans="1:22" x14ac:dyDescent="0.3">
      <c r="A21" s="1"/>
      <c r="B21" s="36"/>
      <c r="C21" s="37" t="s">
        <v>70</v>
      </c>
      <c r="D21" s="33"/>
      <c r="E21" s="34">
        <v>114684</v>
      </c>
      <c r="F21" s="38"/>
      <c r="G21" s="34">
        <v>84929</v>
      </c>
      <c r="H21" s="42">
        <f>IF(G21=0,IF(E21&lt;&gt;0,E21/E21,0),(E21-G21)/G21)</f>
        <v>0.35035147005145473</v>
      </c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</row>
    <row r="22" spans="1:22" x14ac:dyDescent="0.3">
      <c r="A22" s="1"/>
      <c r="B22" s="36"/>
      <c r="C22" s="37" t="s">
        <v>71</v>
      </c>
      <c r="D22" s="33"/>
      <c r="E22" s="34">
        <v>7341</v>
      </c>
      <c r="F22" s="38"/>
      <c r="G22" s="34">
        <v>2073</v>
      </c>
      <c r="H22" s="42">
        <f>IF(G22=0,IF(E22&lt;&gt;0,E22/E22,0),(E22-G22)/G22)</f>
        <v>2.5412445730824893</v>
      </c>
      <c r="I22" s="84"/>
      <c r="J22" s="84"/>
      <c r="K22" s="84"/>
      <c r="L22" s="84"/>
      <c r="M22" s="84"/>
      <c r="N22" s="84"/>
      <c r="O22" s="84"/>
      <c r="P22" s="84"/>
      <c r="Q22" s="84"/>
      <c r="R22" s="84"/>
      <c r="S22" s="84"/>
      <c r="T22" s="84"/>
      <c r="U22" s="84"/>
      <c r="V22" s="84"/>
    </row>
    <row r="23" spans="1:22" x14ac:dyDescent="0.3">
      <c r="A23" s="1"/>
      <c r="B23" s="98" t="s">
        <v>72</v>
      </c>
      <c r="C23" s="98"/>
      <c r="D23" s="104"/>
      <c r="E23" s="100">
        <f>SUM(E21:E22)</f>
        <v>122025</v>
      </c>
      <c r="F23" s="105"/>
      <c r="G23" s="100">
        <f>SUM(G21:G22)</f>
        <v>87002</v>
      </c>
      <c r="H23" s="102">
        <f>IF(G23=0,IF(E23&lt;&gt;0,E23/E23,0),(E23-G23)/G23)</f>
        <v>0.40255396427668327</v>
      </c>
      <c r="I23" s="84"/>
      <c r="J23" s="84"/>
      <c r="K23" s="84"/>
      <c r="L23" s="84"/>
      <c r="M23" s="84"/>
      <c r="N23" s="84"/>
      <c r="O23" s="84"/>
      <c r="P23" s="84"/>
      <c r="Q23" s="84"/>
      <c r="R23" s="84"/>
      <c r="S23" s="84"/>
      <c r="T23" s="84"/>
      <c r="U23" s="84"/>
      <c r="V23" s="84"/>
    </row>
    <row r="24" spans="1:22" x14ac:dyDescent="0.3">
      <c r="A24" s="1"/>
      <c r="B24" s="58" t="s">
        <v>91</v>
      </c>
      <c r="C24" s="58"/>
      <c r="D24" s="59"/>
      <c r="E24" s="60">
        <f>+E11+E19+E23</f>
        <v>348558</v>
      </c>
      <c r="F24" s="61"/>
      <c r="G24" s="60">
        <f>+G11+G19+G23</f>
        <v>295183.74957935256</v>
      </c>
      <c r="H24" s="62">
        <f>IF(G24=0,IF(E24&lt;&gt;0,E24/E24,0),(E24-G24)/G24)</f>
        <v>0.18081703514067987</v>
      </c>
      <c r="I24" s="134"/>
      <c r="J24" s="134"/>
      <c r="K24" s="134"/>
      <c r="L24" s="134"/>
      <c r="M24" s="134"/>
      <c r="N24" s="134"/>
      <c r="O24" s="134"/>
      <c r="P24" s="134"/>
      <c r="Q24" s="134"/>
      <c r="R24" s="134"/>
      <c r="S24" s="134"/>
      <c r="T24" s="134"/>
      <c r="U24" s="134"/>
      <c r="V24" s="134"/>
    </row>
    <row r="25" spans="1:22" x14ac:dyDescent="0.3">
      <c r="A25" s="1"/>
      <c r="B25" s="51" t="s">
        <v>73</v>
      </c>
      <c r="C25" s="51"/>
      <c r="D25" s="64"/>
      <c r="E25" s="65"/>
      <c r="F25" s="66"/>
      <c r="G25" s="107"/>
      <c r="H25" s="67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84"/>
      <c r="T25" s="84"/>
      <c r="U25" s="84"/>
      <c r="V25" s="84"/>
    </row>
    <row r="26" spans="1:22" x14ac:dyDescent="0.3">
      <c r="A26" s="1"/>
      <c r="B26" s="68"/>
      <c r="C26" s="69" t="s">
        <v>74</v>
      </c>
      <c r="D26" s="33"/>
      <c r="E26" s="34">
        <v>-162737</v>
      </c>
      <c r="F26" s="38"/>
      <c r="G26" s="34">
        <v>-154901.07847899999</v>
      </c>
      <c r="H26" s="42">
        <f t="shared" ref="H26:H31" si="1">IF(G26=0,IF(E26&lt;&gt;0,E26/E26,0),(E26-G26)/G26)</f>
        <v>5.0586616942517482E-2</v>
      </c>
      <c r="I26" s="84"/>
      <c r="J26" s="84"/>
      <c r="K26" s="84"/>
      <c r="L26" s="84"/>
      <c r="M26" s="84"/>
      <c r="N26" s="84"/>
      <c r="O26" s="84"/>
      <c r="P26" s="84"/>
      <c r="Q26" s="84"/>
      <c r="R26" s="84"/>
      <c r="S26" s="84"/>
      <c r="T26" s="84"/>
      <c r="U26" s="84"/>
      <c r="V26" s="84"/>
    </row>
    <row r="27" spans="1:22" x14ac:dyDescent="0.3">
      <c r="A27" s="1"/>
      <c r="B27" s="68"/>
      <c r="C27" s="69" t="s">
        <v>75</v>
      </c>
      <c r="D27" s="33"/>
      <c r="E27" s="34">
        <v>-1363</v>
      </c>
      <c r="F27" s="38"/>
      <c r="G27" s="34">
        <v>-3617.6452368957143</v>
      </c>
      <c r="H27" s="42">
        <f t="shared" si="1"/>
        <v>-0.62323558261075251</v>
      </c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</row>
    <row r="28" spans="1:22" x14ac:dyDescent="0.3">
      <c r="A28" s="1"/>
      <c r="B28" s="68"/>
      <c r="C28" s="69" t="s">
        <v>76</v>
      </c>
      <c r="D28" s="33"/>
      <c r="E28" s="34">
        <v>4887</v>
      </c>
      <c r="F28" s="38"/>
      <c r="G28" s="34">
        <v>8861</v>
      </c>
      <c r="H28" s="42">
        <f t="shared" si="1"/>
        <v>-0.44848211262837151</v>
      </c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</row>
    <row r="29" spans="1:22" x14ac:dyDescent="0.3">
      <c r="A29" s="1"/>
      <c r="B29" s="68"/>
      <c r="C29" s="69" t="s">
        <v>77</v>
      </c>
      <c r="D29" s="33"/>
      <c r="E29" s="34">
        <v>-9128</v>
      </c>
      <c r="F29" s="38"/>
      <c r="G29" s="34">
        <v>-2309</v>
      </c>
      <c r="H29" s="42">
        <f t="shared" si="1"/>
        <v>2.9532265049805111</v>
      </c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</row>
    <row r="30" spans="1:22" x14ac:dyDescent="0.3">
      <c r="A30" s="1"/>
      <c r="B30" s="68"/>
      <c r="C30" s="69" t="s">
        <v>78</v>
      </c>
      <c r="D30" s="33"/>
      <c r="E30" s="34">
        <v>-82</v>
      </c>
      <c r="F30" s="38"/>
      <c r="G30" s="34">
        <v>-101</v>
      </c>
      <c r="H30" s="42">
        <f t="shared" si="1"/>
        <v>-0.18811881188118812</v>
      </c>
      <c r="I30" s="84"/>
      <c r="J30" s="84"/>
      <c r="K30" s="84"/>
      <c r="L30" s="84"/>
      <c r="M30" s="84"/>
      <c r="N30" s="84"/>
      <c r="O30" s="84"/>
      <c r="P30" s="84"/>
      <c r="Q30" s="84"/>
      <c r="R30" s="84"/>
      <c r="S30" s="84"/>
      <c r="T30" s="84"/>
      <c r="U30" s="84"/>
      <c r="V30" s="84"/>
    </row>
    <row r="31" spans="1:22" x14ac:dyDescent="0.3">
      <c r="A31" s="1"/>
      <c r="B31" s="98" t="s">
        <v>92</v>
      </c>
      <c r="C31" s="98"/>
      <c r="D31" s="104"/>
      <c r="E31" s="100">
        <f>SUM(E26:E30)</f>
        <v>-168423</v>
      </c>
      <c r="F31" s="105"/>
      <c r="G31" s="100">
        <f>SUM(G26:G30)</f>
        <v>-152067.7237158957</v>
      </c>
      <c r="H31" s="102">
        <f t="shared" si="1"/>
        <v>0.10755258173430972</v>
      </c>
      <c r="I31" s="84"/>
      <c r="J31" s="84"/>
      <c r="K31" s="84"/>
      <c r="L31" s="84"/>
      <c r="M31" s="84"/>
      <c r="N31" s="84"/>
      <c r="O31" s="84"/>
      <c r="P31" s="84"/>
      <c r="Q31" s="84"/>
      <c r="R31" s="84"/>
      <c r="S31" s="84"/>
      <c r="T31" s="84"/>
      <c r="U31" s="84"/>
      <c r="V31" s="84"/>
    </row>
    <row r="32" spans="1:22" x14ac:dyDescent="0.3">
      <c r="A32" s="1"/>
      <c r="B32" s="51" t="s">
        <v>79</v>
      </c>
      <c r="C32" s="51"/>
      <c r="D32" s="33"/>
      <c r="G32" s="139"/>
      <c r="I32" s="84"/>
      <c r="J32" s="84"/>
      <c r="K32" s="84"/>
      <c r="L32" s="84"/>
      <c r="M32" s="84"/>
      <c r="N32" s="84"/>
      <c r="O32" s="84"/>
      <c r="P32" s="84"/>
      <c r="Q32" s="84"/>
      <c r="R32" s="84"/>
      <c r="S32" s="84"/>
      <c r="T32" s="84"/>
      <c r="U32" s="84"/>
      <c r="V32" s="84"/>
    </row>
    <row r="33" spans="1:22" x14ac:dyDescent="0.3">
      <c r="A33" s="1"/>
      <c r="B33" s="68"/>
      <c r="C33" s="51" t="s">
        <v>80</v>
      </c>
      <c r="D33" s="33"/>
      <c r="E33" s="34">
        <v>14872</v>
      </c>
      <c r="F33" s="38"/>
      <c r="G33" s="34">
        <v>20057.927</v>
      </c>
      <c r="H33" s="42">
        <f>IF(G33=0,IF(E33&lt;&gt;0,E33/E33,0),(E33-G33)/G33)</f>
        <v>-0.25854750593119619</v>
      </c>
      <c r="I33" s="84"/>
      <c r="J33" s="84"/>
      <c r="K33" s="84"/>
      <c r="L33" s="84"/>
      <c r="M33" s="84"/>
      <c r="N33" s="84"/>
      <c r="O33" s="84"/>
      <c r="P33" s="84"/>
      <c r="Q33" s="84"/>
      <c r="R33" s="84"/>
      <c r="S33" s="84"/>
      <c r="T33" s="84"/>
      <c r="U33" s="84"/>
      <c r="V33" s="84"/>
    </row>
    <row r="34" spans="1:22" x14ac:dyDescent="0.3">
      <c r="A34" s="1"/>
      <c r="B34" s="58" t="s">
        <v>93</v>
      </c>
      <c r="C34" s="58"/>
      <c r="D34" s="59"/>
      <c r="E34" s="60">
        <f>+E24+E31+E33</f>
        <v>195007</v>
      </c>
      <c r="F34" s="61"/>
      <c r="G34" s="60">
        <f>+G24+G31+G33</f>
        <v>163173.95286345686</v>
      </c>
      <c r="H34" s="62">
        <f>IF(G34=0,IF(E34&lt;&gt;0,E34/E34,0),(E34-G34)/G34)</f>
        <v>0.19508657220053299</v>
      </c>
      <c r="I34" s="140"/>
      <c r="J34" s="140"/>
      <c r="K34" s="140"/>
      <c r="L34" s="140"/>
      <c r="M34" s="140"/>
      <c r="N34" s="140"/>
      <c r="O34" s="140"/>
      <c r="P34" s="140"/>
      <c r="Q34" s="140"/>
      <c r="R34" s="140"/>
      <c r="S34" s="140"/>
      <c r="T34" s="140"/>
      <c r="U34" s="140"/>
      <c r="V34" s="140"/>
    </row>
    <row r="35" spans="1:22" x14ac:dyDescent="0.3">
      <c r="A35" s="1"/>
      <c r="B35" s="51" t="s">
        <v>81</v>
      </c>
      <c r="C35" s="51"/>
      <c r="D35" s="33"/>
      <c r="E35" s="34"/>
      <c r="F35" s="38"/>
      <c r="G35" s="97"/>
      <c r="H35" s="109"/>
      <c r="I35" s="84"/>
      <c r="J35" s="84"/>
      <c r="K35" s="84"/>
      <c r="L35" s="84"/>
      <c r="M35" s="84"/>
      <c r="N35" s="84"/>
      <c r="O35" s="84"/>
      <c r="P35" s="84"/>
      <c r="Q35" s="84"/>
      <c r="R35" s="84"/>
      <c r="S35" s="84"/>
      <c r="T35" s="84"/>
      <c r="U35" s="84"/>
      <c r="V35" s="84"/>
    </row>
    <row r="36" spans="1:22" x14ac:dyDescent="0.3">
      <c r="A36" s="1"/>
      <c r="B36" s="51"/>
      <c r="C36" s="51" t="s">
        <v>82</v>
      </c>
      <c r="D36" s="33"/>
      <c r="E36" s="34">
        <v>-19635</v>
      </c>
      <c r="F36" s="38"/>
      <c r="G36" s="34">
        <v>-18806</v>
      </c>
      <c r="H36" s="42">
        <f>IF(G36=0,IF(E36&lt;&gt;0,E36/E36,0),(E36-G36)/G36)</f>
        <v>4.4081676060831652E-2</v>
      </c>
      <c r="I36" s="84"/>
      <c r="J36" s="84"/>
      <c r="K36" s="84"/>
      <c r="L36" s="84"/>
      <c r="M36" s="84"/>
      <c r="N36" s="84"/>
      <c r="O36" s="84"/>
      <c r="P36" s="84"/>
      <c r="Q36" s="84"/>
      <c r="R36" s="84"/>
      <c r="S36" s="84"/>
      <c r="T36" s="84"/>
      <c r="U36" s="84"/>
      <c r="V36" s="84"/>
    </row>
    <row r="37" spans="1:22" ht="16.5" customHeight="1" x14ac:dyDescent="0.3">
      <c r="A37" s="1"/>
      <c r="B37" s="51"/>
      <c r="C37" s="51" t="s">
        <v>83</v>
      </c>
      <c r="D37" s="33"/>
      <c r="E37" s="34">
        <v>-23266</v>
      </c>
      <c r="F37" s="38"/>
      <c r="G37" s="34">
        <v>-11603</v>
      </c>
      <c r="H37" s="42">
        <f>IF(G37=0,IF(E37&lt;&gt;0,E37/E37,0),(E37-G37)/G37)</f>
        <v>1.0051710764457469</v>
      </c>
      <c r="I37" s="84"/>
      <c r="J37" s="84"/>
      <c r="K37" s="84"/>
      <c r="L37" s="84"/>
      <c r="M37" s="84"/>
      <c r="N37" s="84"/>
      <c r="O37" s="84"/>
      <c r="P37" s="84"/>
      <c r="Q37" s="84"/>
      <c r="R37" s="84"/>
      <c r="S37" s="84"/>
      <c r="T37" s="84"/>
      <c r="U37" s="84"/>
      <c r="V37" s="84"/>
    </row>
    <row r="38" spans="1:22" ht="14.25" customHeight="1" x14ac:dyDescent="0.3">
      <c r="A38" s="1"/>
      <c r="B38" s="98" t="s">
        <v>84</v>
      </c>
      <c r="C38" s="98"/>
      <c r="D38" s="104"/>
      <c r="E38" s="100">
        <f>SUM(E35:E37)</f>
        <v>-42901</v>
      </c>
      <c r="F38" s="105"/>
      <c r="G38" s="100">
        <f>SUM(G35:G37)</f>
        <v>-30409</v>
      </c>
      <c r="H38" s="102">
        <f>IF(G38=0,IF(E38&lt;&gt;0,E38/E38,0),(E38-G38)/G38)</f>
        <v>0.41079943437798022</v>
      </c>
      <c r="I38" s="84"/>
      <c r="J38" s="84"/>
      <c r="K38" s="84"/>
      <c r="L38" s="84"/>
      <c r="M38" s="84"/>
      <c r="N38" s="84"/>
      <c r="O38" s="84"/>
      <c r="P38" s="84"/>
      <c r="Q38" s="84"/>
      <c r="R38" s="84"/>
      <c r="S38" s="84"/>
      <c r="T38" s="84"/>
      <c r="U38" s="84"/>
      <c r="V38" s="84"/>
    </row>
    <row r="39" spans="1:22" x14ac:dyDescent="0.3">
      <c r="A39" s="1"/>
      <c r="B39" s="58" t="s">
        <v>94</v>
      </c>
      <c r="C39" s="58"/>
      <c r="D39" s="59" t="s">
        <v>0</v>
      </c>
      <c r="E39" s="60">
        <f>+E34+E38</f>
        <v>152106</v>
      </c>
      <c r="F39" s="61"/>
      <c r="G39" s="60">
        <f>+G34+G38</f>
        <v>132764.95286345686</v>
      </c>
      <c r="H39" s="62">
        <f>IF(G39=0,IF(E39&lt;&gt;0,E39/E39,0),(E39-G39)/G39)</f>
        <v>0.14567886117079853</v>
      </c>
      <c r="I39" s="134"/>
      <c r="J39" s="134"/>
      <c r="K39" s="134"/>
      <c r="L39" s="134"/>
      <c r="M39" s="134"/>
      <c r="N39" s="134"/>
      <c r="O39" s="134"/>
      <c r="P39" s="134"/>
      <c r="Q39" s="134"/>
      <c r="R39" s="134"/>
      <c r="S39" s="134"/>
      <c r="T39" s="134"/>
      <c r="U39" s="134"/>
      <c r="V39" s="134"/>
    </row>
    <row r="40" spans="1:22" x14ac:dyDescent="0.3">
      <c r="A40" s="1"/>
      <c r="B40" s="111" t="s">
        <v>86</v>
      </c>
      <c r="C40" s="111"/>
      <c r="D40" s="112"/>
      <c r="E40" s="113"/>
      <c r="F40" s="114"/>
      <c r="G40" s="115"/>
      <c r="H40" s="116"/>
      <c r="I40" s="84"/>
      <c r="J40" s="84"/>
      <c r="K40" s="84"/>
      <c r="L40" s="84"/>
      <c r="M40" s="84"/>
      <c r="N40" s="84"/>
      <c r="O40" s="84"/>
      <c r="P40" s="84"/>
      <c r="Q40" s="84"/>
      <c r="R40" s="84"/>
      <c r="S40" s="84"/>
      <c r="T40" s="84"/>
      <c r="U40" s="84"/>
      <c r="V40" s="84"/>
    </row>
    <row r="41" spans="1:22" x14ac:dyDescent="0.3">
      <c r="A41" s="1"/>
      <c r="B41" s="111"/>
      <c r="C41" s="111" t="s">
        <v>87</v>
      </c>
      <c r="D41" s="33"/>
      <c r="E41" s="34">
        <v>137230</v>
      </c>
      <c r="F41" s="38"/>
      <c r="G41" s="34">
        <v>131307.02724445431</v>
      </c>
      <c r="H41" s="42">
        <f>IF(G41=0,IF(E41&lt;&gt;0,E41/E41,0),(E41-G41)/G41)</f>
        <v>4.5107812428948631E-2</v>
      </c>
      <c r="I41" s="84"/>
      <c r="J41" s="84"/>
      <c r="K41" s="84"/>
      <c r="L41" s="84"/>
      <c r="M41" s="84"/>
      <c r="N41" s="84"/>
      <c r="O41" s="84"/>
      <c r="P41" s="84"/>
      <c r="Q41" s="84"/>
      <c r="R41" s="84"/>
      <c r="S41" s="84"/>
      <c r="T41" s="84"/>
      <c r="U41" s="84"/>
      <c r="V41" s="84"/>
    </row>
    <row r="42" spans="1:22" ht="15.5" x14ac:dyDescent="0.35">
      <c r="A42" s="1"/>
      <c r="B42" s="111"/>
      <c r="C42" s="111" t="s">
        <v>88</v>
      </c>
      <c r="D42" s="119"/>
      <c r="E42" s="34"/>
      <c r="F42" s="38"/>
      <c r="G42" s="34"/>
      <c r="H42" s="42"/>
      <c r="I42" s="84"/>
      <c r="J42" s="84"/>
      <c r="K42" s="84"/>
      <c r="L42" s="84"/>
      <c r="M42" s="84"/>
      <c r="N42" s="84"/>
      <c r="O42" s="84"/>
      <c r="P42" s="84"/>
      <c r="Q42" s="84"/>
      <c r="R42" s="84"/>
      <c r="S42" s="84"/>
      <c r="T42" s="84"/>
      <c r="U42" s="84"/>
      <c r="V42" s="84"/>
    </row>
    <row r="43" spans="1:22" ht="15.5" x14ac:dyDescent="0.35">
      <c r="A43" s="1"/>
      <c r="B43" s="111"/>
      <c r="C43" s="111" t="s">
        <v>89</v>
      </c>
      <c r="D43" s="120"/>
      <c r="E43" s="34">
        <v>1105</v>
      </c>
      <c r="F43" s="38"/>
      <c r="G43" s="34">
        <v>-2062</v>
      </c>
      <c r="H43" s="42">
        <f>IF(G43=0,IF(E43&lt;&gt;0,E43/E43,0),(E43-G43)/G43)</f>
        <v>-1.5358874878758486</v>
      </c>
      <c r="I43" s="84"/>
      <c r="J43" s="84"/>
      <c r="K43" s="84"/>
      <c r="L43" s="84"/>
      <c r="M43" s="84"/>
      <c r="N43" s="84"/>
      <c r="O43" s="84"/>
      <c r="P43" s="84"/>
      <c r="Q43" s="84"/>
      <c r="R43" s="84"/>
      <c r="S43" s="84"/>
      <c r="T43" s="84"/>
      <c r="U43" s="84"/>
      <c r="V43" s="84"/>
    </row>
    <row r="44" spans="1:22" x14ac:dyDescent="0.3">
      <c r="A44" s="1"/>
      <c r="B44" s="111"/>
      <c r="C44" s="111" t="s">
        <v>90</v>
      </c>
      <c r="D44" s="33"/>
      <c r="E44" s="34">
        <v>13771</v>
      </c>
      <c r="F44" s="38"/>
      <c r="G44" s="34">
        <v>3519.5034129920004</v>
      </c>
      <c r="H44" s="42">
        <f>IF(G44=0,IF(E44&lt;&gt;0,E44/E44,0),(E44-G44)/G44)</f>
        <v>2.9127679061669092</v>
      </c>
      <c r="I44" s="84"/>
      <c r="J44" s="84"/>
      <c r="K44" s="84"/>
      <c r="L44" s="84"/>
      <c r="M44" s="84"/>
      <c r="N44" s="84"/>
      <c r="O44" s="84"/>
      <c r="P44" s="84"/>
      <c r="Q44" s="84"/>
      <c r="R44" s="84"/>
      <c r="S44" s="84"/>
      <c r="T44" s="84"/>
      <c r="U44" s="84"/>
      <c r="V44" s="84"/>
    </row>
    <row r="45" spans="1:22" x14ac:dyDescent="0.3">
      <c r="A45" s="1"/>
      <c r="B45" s="58" t="s">
        <v>94</v>
      </c>
      <c r="C45" s="58"/>
      <c r="D45" s="59" t="s">
        <v>0</v>
      </c>
      <c r="E45" s="60">
        <f>+E41+E44+E43</f>
        <v>152106</v>
      </c>
      <c r="F45" s="61"/>
      <c r="G45" s="60">
        <f>+G41+G44+G43</f>
        <v>132764.5306574463</v>
      </c>
      <c r="H45" s="62">
        <f>IF(G45=0,IF(E45&lt;&gt;0,E45/E45,0),(E45-G45)/G45)</f>
        <v>0.14568250455731868</v>
      </c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</row>
    <row r="46" spans="1:22" x14ac:dyDescent="0.3">
      <c r="A46" s="1"/>
      <c r="B46" s="1"/>
      <c r="C46" s="1"/>
      <c r="D46" s="2"/>
      <c r="E46" s="81"/>
      <c r="F46" s="82"/>
      <c r="G46" s="81"/>
      <c r="H46" s="1"/>
      <c r="I46" s="84"/>
      <c r="J46" s="84"/>
      <c r="K46" s="84"/>
      <c r="L46" s="84"/>
      <c r="M46" s="84"/>
      <c r="N46" s="84"/>
      <c r="O46" s="84"/>
      <c r="P46" s="84"/>
      <c r="Q46" s="84"/>
      <c r="R46" s="84"/>
      <c r="S46" s="84"/>
      <c r="T46" s="84"/>
      <c r="U46" s="84"/>
      <c r="V46" s="84"/>
    </row>
    <row r="47" spans="1:22" x14ac:dyDescent="0.3">
      <c r="A47" s="1"/>
      <c r="B47" s="1"/>
      <c r="C47" s="1"/>
      <c r="D47" s="2"/>
      <c r="E47" s="87"/>
      <c r="F47" s="82"/>
      <c r="G47" s="121"/>
      <c r="H47" s="1"/>
      <c r="I47" s="84"/>
      <c r="J47" s="84"/>
      <c r="K47" s="84"/>
      <c r="L47" s="84"/>
      <c r="M47" s="84"/>
      <c r="N47" s="84"/>
      <c r="O47" s="84"/>
      <c r="P47" s="84"/>
      <c r="Q47" s="84"/>
      <c r="R47" s="84"/>
      <c r="S47" s="84"/>
      <c r="T47" s="84"/>
      <c r="U47" s="84"/>
      <c r="V47" s="84"/>
    </row>
    <row r="48" spans="1:22" x14ac:dyDescent="0.3">
      <c r="A48" s="1"/>
      <c r="B48" s="1"/>
      <c r="C48" s="122"/>
      <c r="D48" s="123"/>
      <c r="E48" s="124"/>
      <c r="F48" s="125"/>
      <c r="G48" s="126"/>
      <c r="H48" s="127"/>
      <c r="I48" s="84"/>
      <c r="J48" s="84"/>
      <c r="K48" s="84"/>
      <c r="L48" s="84"/>
      <c r="M48" s="84"/>
      <c r="N48" s="84"/>
      <c r="O48" s="84"/>
      <c r="P48" s="84"/>
      <c r="Q48" s="84"/>
      <c r="R48" s="84"/>
      <c r="S48" s="84"/>
      <c r="T48" s="84"/>
      <c r="U48" s="84"/>
      <c r="V48" s="84"/>
    </row>
    <row r="49" spans="5:22" x14ac:dyDescent="0.3">
      <c r="E49" s="93"/>
      <c r="G49" s="108"/>
      <c r="I49" s="89"/>
      <c r="J49" s="89"/>
      <c r="K49" s="89"/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</row>
    <row r="50" spans="5:22" x14ac:dyDescent="0.3">
      <c r="E50" s="129"/>
      <c r="G50" s="130"/>
      <c r="I50" s="89"/>
      <c r="J50" s="89"/>
      <c r="K50" s="89"/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</row>
    <row r="51" spans="5:22" x14ac:dyDescent="0.3">
      <c r="G51" s="108"/>
      <c r="I51" s="89"/>
      <c r="J51" s="89"/>
      <c r="K51" s="89"/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</row>
    <row r="52" spans="5:22" x14ac:dyDescent="0.3">
      <c r="G52" s="131"/>
      <c r="I52" s="89"/>
      <c r="J52" s="89"/>
      <c r="K52" s="89"/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</row>
    <row r="53" spans="5:22" x14ac:dyDescent="0.3">
      <c r="G53" s="132"/>
      <c r="I53" s="89"/>
      <c r="J53" s="89"/>
      <c r="K53" s="89"/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</row>
    <row r="54" spans="5:22" x14ac:dyDescent="0.3">
      <c r="G54" s="132"/>
      <c r="I54" s="89"/>
      <c r="J54" s="89"/>
      <c r="K54" s="89"/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</row>
    <row r="55" spans="5:22" x14ac:dyDescent="0.3">
      <c r="I55" s="89"/>
      <c r="J55" s="89"/>
      <c r="K55" s="89"/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</row>
    <row r="56" spans="5:22" x14ac:dyDescent="0.3">
      <c r="I56" s="89"/>
      <c r="J56" s="89"/>
      <c r="K56" s="89"/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</row>
    <row r="57" spans="5:22" x14ac:dyDescent="0.3">
      <c r="I57" s="89"/>
      <c r="J57" s="89"/>
      <c r="K57" s="89"/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</row>
    <row r="58" spans="5:22" x14ac:dyDescent="0.3">
      <c r="I58" s="89"/>
      <c r="J58" s="89"/>
      <c r="K58" s="89"/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</row>
  </sheetData>
  <mergeCells count="2">
    <mergeCell ref="B4:H4"/>
    <mergeCell ref="B5:H5"/>
  </mergeCells>
  <pageMargins left="0.17" right="0.17" top="0.74803149606299213" bottom="0.74803149606299213" header="0.31496062992125984" footer="0.31496062992125984"/>
  <pageSetup paperSize="9" scale="22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2:I63"/>
  <sheetViews>
    <sheetView showGridLines="0" zoomScaleNormal="100" workbookViewId="0">
      <selection activeCell="B3" sqref="B3"/>
    </sheetView>
  </sheetViews>
  <sheetFormatPr defaultColWidth="11.453125" defaultRowHeight="14" x14ac:dyDescent="0.3"/>
  <cols>
    <col min="1" max="4" width="2.54296875" style="5" customWidth="1"/>
    <col min="5" max="5" width="55.7265625" style="176" customWidth="1"/>
    <col min="6" max="6" width="2.7265625" style="88" customWidth="1"/>
    <col min="7" max="7" width="21.7265625" style="5" customWidth="1"/>
    <col min="8" max="8" width="21.7265625" style="142" customWidth="1"/>
    <col min="9" max="16384" width="11.453125" style="5"/>
  </cols>
  <sheetData>
    <row r="2" spans="1:9" x14ac:dyDescent="0.3">
      <c r="B2" s="215" t="s">
        <v>168</v>
      </c>
      <c r="E2" s="141"/>
    </row>
    <row r="3" spans="1:9" ht="15" customHeight="1" x14ac:dyDescent="0.3">
      <c r="B3" s="221" t="s">
        <v>165</v>
      </c>
      <c r="C3" s="218"/>
      <c r="D3" s="218"/>
      <c r="E3" s="218"/>
      <c r="F3" s="218"/>
      <c r="G3" s="218"/>
      <c r="H3" s="218"/>
    </row>
    <row r="4" spans="1:9" ht="15" customHeight="1" x14ac:dyDescent="0.3">
      <c r="B4" s="221" t="s">
        <v>101</v>
      </c>
      <c r="C4" s="220"/>
      <c r="D4" s="220"/>
      <c r="E4" s="220"/>
      <c r="F4" s="220"/>
      <c r="G4" s="219"/>
      <c r="H4" s="219"/>
    </row>
    <row r="5" spans="1:9" ht="15" customHeight="1" x14ac:dyDescent="0.3">
      <c r="B5" s="213" t="s">
        <v>52</v>
      </c>
      <c r="C5" s="220"/>
      <c r="D5" s="220"/>
      <c r="E5" s="220"/>
      <c r="F5" s="220"/>
      <c r="G5" s="220"/>
      <c r="H5" s="220"/>
    </row>
    <row r="6" spans="1:9" x14ac:dyDescent="0.3">
      <c r="B6" s="143"/>
      <c r="C6" s="143"/>
      <c r="D6" s="143"/>
      <c r="E6" s="144"/>
      <c r="F6" s="145"/>
      <c r="G6" s="146"/>
      <c r="H6" s="147"/>
    </row>
    <row r="7" spans="1:9" ht="42" customHeight="1" x14ac:dyDescent="0.3">
      <c r="A7" s="148"/>
      <c r="B7" s="149"/>
      <c r="C7" s="149"/>
      <c r="D7" s="149"/>
      <c r="E7" s="18"/>
      <c r="F7" s="150"/>
      <c r="G7" s="20" t="s">
        <v>95</v>
      </c>
      <c r="H7" s="20" t="s">
        <v>96</v>
      </c>
    </row>
    <row r="8" spans="1:9" x14ac:dyDescent="0.3">
      <c r="A8" s="148"/>
      <c r="B8" s="151" t="s">
        <v>108</v>
      </c>
      <c r="C8" s="151"/>
      <c r="D8" s="151"/>
      <c r="E8" s="151"/>
      <c r="F8" s="152"/>
      <c r="G8" s="153"/>
      <c r="H8" s="153"/>
    </row>
    <row r="9" spans="1:9" x14ac:dyDescent="0.3">
      <c r="B9" s="154"/>
      <c r="C9" s="155" t="s">
        <v>85</v>
      </c>
      <c r="D9" s="155"/>
      <c r="E9" s="144"/>
      <c r="F9" s="156" t="s">
        <v>0</v>
      </c>
      <c r="G9" s="153">
        <v>192105.80470502484</v>
      </c>
      <c r="H9" s="153">
        <v>20649.161177251401</v>
      </c>
    </row>
    <row r="10" spans="1:9" x14ac:dyDescent="0.3">
      <c r="B10" s="154"/>
      <c r="C10" s="155" t="s">
        <v>109</v>
      </c>
      <c r="D10" s="155"/>
      <c r="E10" s="144"/>
      <c r="F10" s="156"/>
      <c r="G10" s="153"/>
      <c r="H10" s="153"/>
    </row>
    <row r="11" spans="1:9" x14ac:dyDescent="0.3">
      <c r="B11" s="154"/>
      <c r="C11" s="157"/>
      <c r="D11" s="157" t="s">
        <v>110</v>
      </c>
      <c r="E11" s="157"/>
      <c r="F11" s="156"/>
      <c r="G11" s="153">
        <v>-64182</v>
      </c>
      <c r="H11" s="153">
        <v>131244</v>
      </c>
      <c r="I11" s="157"/>
    </row>
    <row r="12" spans="1:9" x14ac:dyDescent="0.3">
      <c r="B12" s="154"/>
      <c r="C12" s="157"/>
      <c r="D12" s="157" t="s">
        <v>66</v>
      </c>
      <c r="E12" s="157"/>
      <c r="F12" s="156"/>
      <c r="G12" s="153">
        <v>9715</v>
      </c>
      <c r="H12" s="153">
        <v>4010.3512400000004</v>
      </c>
    </row>
    <row r="13" spans="1:9" x14ac:dyDescent="0.3">
      <c r="B13" s="154"/>
      <c r="C13" s="157"/>
      <c r="D13" s="157" t="s">
        <v>111</v>
      </c>
      <c r="E13" s="157"/>
      <c r="F13" s="156"/>
      <c r="G13" s="153">
        <v>4205.1737647361297</v>
      </c>
      <c r="H13" s="153">
        <v>3119</v>
      </c>
    </row>
    <row r="14" spans="1:9" x14ac:dyDescent="0.3">
      <c r="B14" s="154"/>
      <c r="C14" s="157"/>
      <c r="D14" s="157" t="s">
        <v>112</v>
      </c>
      <c r="E14" s="157"/>
      <c r="F14" s="156"/>
      <c r="G14" s="153">
        <v>9924</v>
      </c>
      <c r="H14" s="153">
        <v>8170</v>
      </c>
    </row>
    <row r="15" spans="1:9" x14ac:dyDescent="0.3">
      <c r="B15" s="154"/>
      <c r="C15" s="157"/>
      <c r="D15" s="157" t="s">
        <v>113</v>
      </c>
      <c r="E15" s="157"/>
      <c r="F15" s="156"/>
      <c r="G15" s="153">
        <v>54184</v>
      </c>
      <c r="H15" s="153">
        <v>8031</v>
      </c>
      <c r="I15" s="157"/>
    </row>
    <row r="16" spans="1:9" x14ac:dyDescent="0.3">
      <c r="B16" s="154"/>
      <c r="C16" s="157"/>
      <c r="D16" s="157" t="s">
        <v>114</v>
      </c>
      <c r="E16" s="157"/>
      <c r="F16" s="156"/>
      <c r="G16" s="153">
        <v>-83393</v>
      </c>
      <c r="H16" s="153">
        <v>-50611.404999999999</v>
      </c>
    </row>
    <row r="17" spans="2:8" x14ac:dyDescent="0.3">
      <c r="B17" s="154"/>
      <c r="C17" s="157"/>
      <c r="D17" s="157" t="s">
        <v>76</v>
      </c>
      <c r="E17" s="157"/>
      <c r="F17" s="156"/>
      <c r="G17" s="153">
        <v>-8568</v>
      </c>
      <c r="H17" s="153">
        <v>-17632</v>
      </c>
    </row>
    <row r="18" spans="2:8" x14ac:dyDescent="0.3">
      <c r="B18" s="154"/>
      <c r="C18" s="157"/>
      <c r="D18" s="157" t="s">
        <v>115</v>
      </c>
      <c r="E18" s="157"/>
      <c r="F18" s="156"/>
      <c r="G18" s="153">
        <v>36473</v>
      </c>
      <c r="H18" s="153">
        <v>16666</v>
      </c>
    </row>
    <row r="19" spans="2:8" x14ac:dyDescent="0.3">
      <c r="B19" s="154"/>
      <c r="C19" s="155"/>
      <c r="D19" s="157" t="s">
        <v>74</v>
      </c>
      <c r="E19" s="144"/>
      <c r="F19" s="156"/>
      <c r="G19" s="153">
        <v>328046</v>
      </c>
      <c r="H19" s="153">
        <v>310818</v>
      </c>
    </row>
    <row r="20" spans="2:8" x14ac:dyDescent="0.3">
      <c r="B20" s="160"/>
      <c r="C20" s="211"/>
      <c r="D20" s="211"/>
      <c r="E20" s="160" t="s">
        <v>3</v>
      </c>
      <c r="F20" s="212"/>
      <c r="G20" s="162">
        <f>SUM(G9:G19)</f>
        <v>478509.97846976097</v>
      </c>
      <c r="H20" s="162">
        <f>SUM(H9:H19)</f>
        <v>434464.10741725139</v>
      </c>
    </row>
    <row r="21" spans="2:8" ht="6" customHeight="1" x14ac:dyDescent="0.3">
      <c r="B21" s="158"/>
      <c r="C21" s="158"/>
      <c r="D21" s="158"/>
      <c r="E21" s="158"/>
      <c r="F21" s="152"/>
      <c r="G21" s="153"/>
      <c r="H21" s="153"/>
    </row>
    <row r="22" spans="2:8" x14ac:dyDescent="0.3">
      <c r="B22" s="151"/>
      <c r="C22" s="151" t="s">
        <v>116</v>
      </c>
      <c r="D22" s="159"/>
      <c r="E22" s="159"/>
      <c r="F22" s="152"/>
      <c r="G22" s="153"/>
      <c r="H22" s="153"/>
    </row>
    <row r="23" spans="2:8" x14ac:dyDescent="0.3">
      <c r="B23" s="154"/>
      <c r="C23" s="151"/>
      <c r="D23" s="151" t="s">
        <v>33</v>
      </c>
      <c r="E23" s="144"/>
      <c r="F23" s="152"/>
      <c r="G23" s="153">
        <v>4760</v>
      </c>
      <c r="H23" s="153">
        <v>7547.4821000000011</v>
      </c>
    </row>
    <row r="24" spans="2:8" x14ac:dyDescent="0.3">
      <c r="B24" s="154"/>
      <c r="C24" s="151"/>
      <c r="D24" s="151" t="s">
        <v>34</v>
      </c>
      <c r="E24" s="151"/>
      <c r="F24" s="152"/>
      <c r="G24" s="153">
        <v>-13267.461209999979</v>
      </c>
      <c r="H24" s="153">
        <v>-53243.099514494534</v>
      </c>
    </row>
    <row r="25" spans="2:8" x14ac:dyDescent="0.3">
      <c r="B25" s="154"/>
      <c r="C25" s="151"/>
      <c r="D25" s="151" t="s">
        <v>35</v>
      </c>
      <c r="E25" s="144"/>
      <c r="F25" s="152"/>
      <c r="G25" s="153">
        <v>-13827</v>
      </c>
      <c r="H25" s="153">
        <v>-2914</v>
      </c>
    </row>
    <row r="26" spans="2:8" x14ac:dyDescent="0.3">
      <c r="B26" s="154"/>
      <c r="C26" s="151"/>
      <c r="D26" s="151" t="s">
        <v>102</v>
      </c>
      <c r="E26" s="144"/>
      <c r="F26" s="152"/>
      <c r="G26" s="153">
        <v>1222</v>
      </c>
      <c r="H26" s="153">
        <v>0</v>
      </c>
    </row>
    <row r="27" spans="2:8" x14ac:dyDescent="0.3">
      <c r="B27" s="154"/>
      <c r="C27" s="151"/>
      <c r="D27" s="151" t="s">
        <v>45</v>
      </c>
      <c r="E27" s="144"/>
      <c r="F27" s="152"/>
      <c r="G27" s="153">
        <v>13758.618829999999</v>
      </c>
      <c r="H27" s="153">
        <v>3110</v>
      </c>
    </row>
    <row r="28" spans="2:8" x14ac:dyDescent="0.3">
      <c r="B28" s="154"/>
      <c r="C28" s="151"/>
      <c r="D28" s="151" t="s">
        <v>103</v>
      </c>
      <c r="E28" s="144"/>
      <c r="F28" s="152"/>
      <c r="G28" s="153">
        <v>-14518</v>
      </c>
      <c r="H28" s="153">
        <v>-28366</v>
      </c>
    </row>
    <row r="29" spans="2:8" x14ac:dyDescent="0.3">
      <c r="B29" s="154"/>
      <c r="C29" s="151"/>
      <c r="D29" s="151" t="s">
        <v>104</v>
      </c>
      <c r="E29" s="144"/>
      <c r="F29" s="152"/>
      <c r="G29" s="153">
        <v>-6746.4705299999996</v>
      </c>
      <c r="H29" s="153">
        <v>-6919.6875606896556</v>
      </c>
    </row>
    <row r="30" spans="2:8" x14ac:dyDescent="0.3">
      <c r="B30" s="154"/>
      <c r="C30" s="151"/>
      <c r="D30" s="151" t="s">
        <v>105</v>
      </c>
      <c r="E30" s="144"/>
      <c r="F30" s="152"/>
      <c r="G30" s="153">
        <v>-8871.538790000006</v>
      </c>
      <c r="H30" s="153">
        <v>-13109.996906916669</v>
      </c>
    </row>
    <row r="31" spans="2:8" x14ac:dyDescent="0.3">
      <c r="B31" s="154"/>
      <c r="C31" s="151"/>
      <c r="D31" s="151" t="s">
        <v>106</v>
      </c>
      <c r="E31" s="144"/>
      <c r="F31" s="152"/>
      <c r="G31" s="153">
        <v>-19136.876120000001</v>
      </c>
      <c r="H31" s="153">
        <v>-3541.1391670995945</v>
      </c>
    </row>
    <row r="32" spans="2:8" x14ac:dyDescent="0.3">
      <c r="B32" s="154"/>
      <c r="C32" s="151"/>
      <c r="D32" s="151" t="s">
        <v>107</v>
      </c>
      <c r="E32" s="144"/>
      <c r="F32" s="152"/>
      <c r="G32" s="153">
        <v>-7915</v>
      </c>
      <c r="H32" s="153">
        <v>2271.7459941908128</v>
      </c>
    </row>
    <row r="33" spans="2:9" x14ac:dyDescent="0.3">
      <c r="B33" s="160" t="s">
        <v>117</v>
      </c>
      <c r="C33" s="160"/>
      <c r="D33" s="160"/>
      <c r="E33" s="160"/>
      <c r="F33" s="161"/>
      <c r="G33" s="162">
        <f>SUM(G20:G32)</f>
        <v>413968.25064976094</v>
      </c>
      <c r="H33" s="162">
        <v>339298.62837100908</v>
      </c>
    </row>
    <row r="34" spans="2:9" ht="6" customHeight="1" x14ac:dyDescent="0.3">
      <c r="B34" s="158"/>
      <c r="C34" s="158"/>
      <c r="D34" s="158"/>
      <c r="E34" s="158"/>
      <c r="F34" s="163"/>
      <c r="G34" s="209"/>
      <c r="H34" s="164"/>
      <c r="I34" s="157"/>
    </row>
    <row r="35" spans="2:9" x14ac:dyDescent="0.3">
      <c r="B35" s="159" t="s">
        <v>118</v>
      </c>
      <c r="C35" s="159"/>
      <c r="D35" s="159"/>
      <c r="E35" s="159"/>
      <c r="F35" s="165"/>
      <c r="G35" s="166"/>
      <c r="H35" s="166"/>
    </row>
    <row r="36" spans="2:9" x14ac:dyDescent="0.3">
      <c r="B36" s="159"/>
      <c r="C36" s="167" t="s">
        <v>119</v>
      </c>
      <c r="D36" s="159"/>
      <c r="E36" s="159"/>
      <c r="F36" s="168"/>
      <c r="G36" s="169"/>
      <c r="H36" s="169"/>
    </row>
    <row r="37" spans="2:9" x14ac:dyDescent="0.3">
      <c r="B37" s="159"/>
      <c r="C37" s="159"/>
      <c r="D37" s="167" t="s">
        <v>120</v>
      </c>
      <c r="E37" s="159"/>
      <c r="F37" s="168"/>
      <c r="G37" s="153">
        <v>25159.945999999996</v>
      </c>
      <c r="H37" s="153">
        <v>14591.404999999999</v>
      </c>
    </row>
    <row r="38" spans="2:9" x14ac:dyDescent="0.3">
      <c r="B38" s="170"/>
      <c r="C38" s="167" t="s">
        <v>121</v>
      </c>
      <c r="D38" s="167"/>
      <c r="E38" s="144"/>
      <c r="F38" s="152"/>
      <c r="G38" s="153">
        <v>-2181</v>
      </c>
      <c r="H38" s="153">
        <v>-3819.1754818715881</v>
      </c>
    </row>
    <row r="39" spans="2:9" x14ac:dyDescent="0.3">
      <c r="B39" s="170"/>
      <c r="C39" s="167" t="s">
        <v>122</v>
      </c>
      <c r="D39" s="167"/>
      <c r="E39" s="144"/>
      <c r="F39" s="152"/>
      <c r="G39" s="153">
        <v>-22268.06697752</v>
      </c>
      <c r="H39" s="153">
        <v>-81723</v>
      </c>
      <c r="I39" s="157"/>
    </row>
    <row r="40" spans="2:9" x14ac:dyDescent="0.3">
      <c r="B40" s="170"/>
      <c r="C40" s="167" t="s">
        <v>123</v>
      </c>
      <c r="D40" s="167"/>
      <c r="E40" s="144"/>
      <c r="F40" s="152"/>
      <c r="G40" s="153">
        <v>8568</v>
      </c>
      <c r="H40" s="153">
        <v>17632</v>
      </c>
    </row>
    <row r="41" spans="2:9" x14ac:dyDescent="0.3">
      <c r="B41" s="160" t="s">
        <v>124</v>
      </c>
      <c r="C41" s="160"/>
      <c r="D41" s="160"/>
      <c r="E41" s="160"/>
      <c r="F41" s="161"/>
      <c r="G41" s="162">
        <f>SUM(G36:G40)</f>
        <v>9278.8790224799959</v>
      </c>
      <c r="H41" s="162">
        <v>-53318.770481871587</v>
      </c>
    </row>
    <row r="42" spans="2:9" ht="6" customHeight="1" x14ac:dyDescent="0.3">
      <c r="B42" s="159"/>
      <c r="C42" s="159"/>
      <c r="D42" s="159"/>
      <c r="E42" s="159"/>
      <c r="F42" s="152"/>
      <c r="G42" s="153"/>
      <c r="H42" s="153"/>
    </row>
    <row r="43" spans="2:9" ht="13.5" customHeight="1" x14ac:dyDescent="0.3">
      <c r="B43" s="159" t="s">
        <v>125</v>
      </c>
      <c r="C43" s="159"/>
      <c r="D43" s="159"/>
      <c r="E43" s="159"/>
      <c r="F43" s="165"/>
      <c r="G43" s="166"/>
      <c r="H43" s="166"/>
    </row>
    <row r="44" spans="2:9" ht="3.75" hidden="1" customHeight="1" x14ac:dyDescent="0.3">
      <c r="B44" s="170"/>
      <c r="C44" s="167" t="s">
        <v>4</v>
      </c>
      <c r="D44" s="167"/>
      <c r="E44" s="144"/>
      <c r="F44" s="152"/>
      <c r="G44" s="153">
        <v>0</v>
      </c>
      <c r="H44" s="153">
        <v>0</v>
      </c>
    </row>
    <row r="45" spans="2:9" hidden="1" x14ac:dyDescent="0.3">
      <c r="B45" s="170"/>
      <c r="C45" s="167" t="s">
        <v>2</v>
      </c>
      <c r="D45" s="167"/>
      <c r="E45" s="144"/>
      <c r="F45" s="152"/>
      <c r="G45" s="153">
        <v>0</v>
      </c>
      <c r="H45" s="153">
        <v>0</v>
      </c>
    </row>
    <row r="46" spans="2:9" hidden="1" x14ac:dyDescent="0.3">
      <c r="B46" s="170"/>
      <c r="C46" s="167" t="s">
        <v>5</v>
      </c>
      <c r="D46" s="167"/>
      <c r="E46" s="144"/>
      <c r="F46" s="152"/>
      <c r="G46" s="153">
        <v>0</v>
      </c>
      <c r="H46" s="153">
        <v>0</v>
      </c>
    </row>
    <row r="47" spans="2:9" x14ac:dyDescent="0.3">
      <c r="B47" s="170"/>
      <c r="C47" s="167" t="s">
        <v>126</v>
      </c>
      <c r="D47" s="171"/>
      <c r="E47" s="144"/>
      <c r="F47" s="152"/>
      <c r="G47" s="153">
        <v>-10567</v>
      </c>
      <c r="H47" s="153">
        <v>-45193.813042955269</v>
      </c>
    </row>
    <row r="48" spans="2:9" x14ac:dyDescent="0.3">
      <c r="B48" s="170"/>
      <c r="C48" s="167" t="s">
        <v>127</v>
      </c>
      <c r="D48" s="167"/>
      <c r="E48" s="144"/>
      <c r="F48" s="152"/>
      <c r="G48" s="153">
        <v>135000</v>
      </c>
      <c r="H48" s="153">
        <v>2161727.0012099999</v>
      </c>
      <c r="I48" s="157"/>
    </row>
    <row r="49" spans="2:9" x14ac:dyDescent="0.3">
      <c r="B49" s="170"/>
      <c r="C49" s="167" t="s">
        <v>128</v>
      </c>
      <c r="D49" s="167"/>
      <c r="E49" s="144"/>
      <c r="F49" s="152"/>
      <c r="G49" s="153">
        <v>-176646</v>
      </c>
      <c r="H49" s="153">
        <v>-2078705.4794190049</v>
      </c>
      <c r="I49" s="157"/>
    </row>
    <row r="50" spans="2:9" x14ac:dyDescent="0.3">
      <c r="B50" s="170"/>
      <c r="C50" s="167" t="s">
        <v>129</v>
      </c>
      <c r="D50" s="167"/>
      <c r="E50" s="172"/>
      <c r="F50" s="152"/>
      <c r="G50" s="153">
        <v>-317477</v>
      </c>
      <c r="H50" s="153">
        <v>-307200</v>
      </c>
    </row>
    <row r="51" spans="2:9" x14ac:dyDescent="0.3">
      <c r="B51" s="154"/>
      <c r="C51" s="151" t="s">
        <v>44</v>
      </c>
      <c r="E51" s="144"/>
      <c r="F51" s="152"/>
      <c r="G51" s="153">
        <v>-1648</v>
      </c>
      <c r="H51" s="153">
        <v>-21701</v>
      </c>
    </row>
    <row r="52" spans="2:9" x14ac:dyDescent="0.3">
      <c r="B52" s="170"/>
      <c r="C52" s="167" t="s">
        <v>47</v>
      </c>
      <c r="D52" s="167"/>
      <c r="E52" s="144"/>
      <c r="F52" s="152"/>
      <c r="G52" s="153">
        <v>-1838</v>
      </c>
      <c r="H52" s="153">
        <v>-9582</v>
      </c>
    </row>
    <row r="53" spans="2:9" x14ac:dyDescent="0.3">
      <c r="B53" s="160" t="s">
        <v>130</v>
      </c>
      <c r="C53" s="160"/>
      <c r="D53" s="160"/>
      <c r="E53" s="160"/>
      <c r="F53" s="161"/>
      <c r="G53" s="162">
        <f>SUM(G44:G52)</f>
        <v>-373176</v>
      </c>
      <c r="H53" s="162">
        <f>SUM(H44:H52)</f>
        <v>-300655.29125196044</v>
      </c>
    </row>
    <row r="54" spans="2:9" ht="6" customHeight="1" x14ac:dyDescent="0.3">
      <c r="B54" s="170"/>
      <c r="C54" s="170"/>
      <c r="D54" s="170"/>
      <c r="E54" s="159"/>
      <c r="F54" s="152"/>
      <c r="G54" s="153"/>
      <c r="H54" s="153"/>
    </row>
    <row r="55" spans="2:9" x14ac:dyDescent="0.3">
      <c r="B55" s="58" t="s">
        <v>131</v>
      </c>
      <c r="C55" s="58"/>
      <c r="D55" s="58"/>
      <c r="E55" s="58"/>
      <c r="F55" s="59"/>
      <c r="G55" s="60">
        <f>+G33+G41+G53</f>
        <v>50071.129672240932</v>
      </c>
      <c r="H55" s="60">
        <f>+H33+H41+H53</f>
        <v>-14675.43336282298</v>
      </c>
    </row>
    <row r="56" spans="2:9" ht="6" customHeight="1" x14ac:dyDescent="0.3">
      <c r="B56" s="170"/>
      <c r="C56" s="170"/>
      <c r="D56" s="170"/>
      <c r="E56" s="159"/>
      <c r="F56" s="152"/>
      <c r="G56" s="153"/>
      <c r="H56" s="153"/>
    </row>
    <row r="57" spans="2:9" x14ac:dyDescent="0.3">
      <c r="B57" s="58" t="s">
        <v>132</v>
      </c>
      <c r="C57" s="58"/>
      <c r="D57" s="58"/>
      <c r="E57" s="58"/>
      <c r="F57" s="59"/>
      <c r="G57" s="60">
        <f>ROUND('[180]Cash flows'!I75,0)</f>
        <v>273862</v>
      </c>
      <c r="H57" s="60">
        <f>+'[181]EFE pres'!$G$58</f>
        <v>330627</v>
      </c>
    </row>
    <row r="58" spans="2:9" ht="6" customHeight="1" x14ac:dyDescent="0.3">
      <c r="B58" s="159"/>
      <c r="C58" s="159"/>
      <c r="D58" s="159"/>
      <c r="E58" s="159"/>
      <c r="F58" s="163"/>
      <c r="G58" s="164"/>
      <c r="H58" s="164"/>
    </row>
    <row r="59" spans="2:9" x14ac:dyDescent="0.3">
      <c r="B59" s="58" t="s">
        <v>133</v>
      </c>
      <c r="C59" s="58"/>
      <c r="D59" s="58"/>
      <c r="E59" s="58"/>
      <c r="F59" s="59" t="s">
        <v>0</v>
      </c>
      <c r="G59" s="60">
        <f>+G55+G57</f>
        <v>323933.12967224093</v>
      </c>
      <c r="H59" s="60">
        <f>+H55+H57</f>
        <v>315951.56663717702</v>
      </c>
    </row>
    <row r="60" spans="2:9" ht="6" customHeight="1" x14ac:dyDescent="0.3">
      <c r="B60" s="173"/>
      <c r="C60" s="173"/>
      <c r="D60" s="173"/>
      <c r="E60" s="173"/>
      <c r="F60" s="174"/>
      <c r="G60" s="175"/>
      <c r="H60" s="175"/>
    </row>
    <row r="61" spans="2:9" x14ac:dyDescent="0.3">
      <c r="F61" s="177"/>
      <c r="G61" s="178"/>
      <c r="H61" s="178"/>
    </row>
    <row r="62" spans="2:9" x14ac:dyDescent="0.3">
      <c r="B62" s="179"/>
      <c r="F62" s="177"/>
      <c r="G62" s="81"/>
      <c r="H62" s="81"/>
    </row>
    <row r="63" spans="2:9" x14ac:dyDescent="0.3">
      <c r="F63" s="177"/>
      <c r="G63" s="81"/>
      <c r="H63" s="180"/>
    </row>
  </sheetData>
  <pageMargins left="0.70866141732283472" right="0.70866141732283472" top="0.74803149606299213" bottom="0.74803149606299213" header="0.31496062992125984" footer="0.31496062992125984"/>
  <pageSetup paperSize="9" scale="21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defaultColWidth="11.453125" defaultRowHeight="14.5" x14ac:dyDescent="0.35"/>
  <cols>
    <col min="2" max="2" width="33.54296875" customWidth="1"/>
    <col min="3" max="3" width="14.1796875" bestFit="1" customWidth="1"/>
    <col min="4" max="4" width="4.1796875" style="181" customWidth="1"/>
    <col min="6" max="6" width="29.453125" customWidth="1"/>
    <col min="7" max="10" width="7.81640625" customWidth="1"/>
  </cols>
  <sheetData>
    <row r="1" spans="1:10" x14ac:dyDescent="0.35">
      <c r="A1" t="s">
        <v>6</v>
      </c>
    </row>
    <row r="3" spans="1:10" x14ac:dyDescent="0.35">
      <c r="B3" t="s">
        <v>7</v>
      </c>
    </row>
    <row r="4" spans="1:10" x14ac:dyDescent="0.35">
      <c r="B4" t="s">
        <v>8</v>
      </c>
    </row>
    <row r="5" spans="1:10" x14ac:dyDescent="0.35">
      <c r="E5" s="291" t="s">
        <v>9</v>
      </c>
      <c r="F5" s="292"/>
      <c r="G5" s="292"/>
      <c r="H5" s="292"/>
      <c r="I5" s="292"/>
      <c r="J5" s="293"/>
    </row>
    <row r="6" spans="1:10" x14ac:dyDescent="0.35">
      <c r="B6" s="291" t="s">
        <v>10</v>
      </c>
      <c r="C6" s="293"/>
      <c r="E6" s="182"/>
      <c r="F6" s="183"/>
      <c r="G6" s="292">
        <v>2019</v>
      </c>
      <c r="H6" s="292"/>
      <c r="I6" s="292">
        <v>2018</v>
      </c>
      <c r="J6" s="293"/>
    </row>
    <row r="7" spans="1:10" x14ac:dyDescent="0.35">
      <c r="B7" s="184" t="s">
        <v>11</v>
      </c>
      <c r="C7" s="185"/>
      <c r="E7" s="186"/>
      <c r="F7" s="187" t="s">
        <v>12</v>
      </c>
      <c r="G7" s="187" t="s">
        <v>13</v>
      </c>
      <c r="H7" s="188" t="s">
        <v>14</v>
      </c>
      <c r="I7" s="187" t="s">
        <v>13</v>
      </c>
      <c r="J7" s="188" t="s">
        <v>14</v>
      </c>
    </row>
    <row r="8" spans="1:10" x14ac:dyDescent="0.35">
      <c r="B8" s="189"/>
      <c r="C8" s="190"/>
      <c r="E8" s="186"/>
      <c r="F8" s="191" t="s">
        <v>15</v>
      </c>
      <c r="G8" s="191"/>
      <c r="H8" s="185"/>
      <c r="I8" s="191"/>
      <c r="J8" s="185"/>
    </row>
    <row r="9" spans="1:10" x14ac:dyDescent="0.35">
      <c r="A9" s="192" t="e">
        <f>(SUM(#REF!,#REF!,#REF!,#REF!)*#REF!+SUM(#REF!))/1000+#REF!/1000-#REF!/1000</f>
        <v>#REF!</v>
      </c>
      <c r="B9" s="189" t="s">
        <v>16</v>
      </c>
      <c r="C9" s="193">
        <v>21633.752874066213</v>
      </c>
      <c r="E9" s="186"/>
      <c r="F9" s="194"/>
      <c r="G9" s="194"/>
      <c r="H9" s="195"/>
      <c r="I9" s="194"/>
      <c r="J9" s="195"/>
    </row>
    <row r="10" spans="1:10" x14ac:dyDescent="0.35">
      <c r="A10" s="192" t="e">
        <f>(SUM(#REF!,#REF!,#REF!,#REF!)*#REF!)/1000+#REF!/1000</f>
        <v>#REF!</v>
      </c>
      <c r="B10" s="189" t="s">
        <v>17</v>
      </c>
      <c r="C10" s="190"/>
      <c r="E10" s="196" t="s">
        <v>11</v>
      </c>
      <c r="F10" s="197" t="s">
        <v>15</v>
      </c>
      <c r="G10" s="197"/>
      <c r="H10" s="193">
        <v>4205.1737647361297</v>
      </c>
      <c r="I10" s="194"/>
      <c r="J10" s="198">
        <v>7336.3314236401156</v>
      </c>
    </row>
    <row r="11" spans="1:10" x14ac:dyDescent="0.35">
      <c r="A11" s="199"/>
      <c r="B11" s="189"/>
      <c r="C11" s="190"/>
      <c r="E11" s="196"/>
      <c r="F11" s="197"/>
      <c r="G11" s="197"/>
      <c r="H11" s="190"/>
      <c r="I11" s="194"/>
      <c r="J11" s="195"/>
    </row>
    <row r="12" spans="1:10" x14ac:dyDescent="0.35">
      <c r="A12" s="199"/>
      <c r="B12" s="189"/>
      <c r="C12" s="190"/>
      <c r="E12" s="196" t="s">
        <v>18</v>
      </c>
      <c r="F12" s="197" t="s">
        <v>19</v>
      </c>
      <c r="G12" s="200">
        <v>4205.1737647361297</v>
      </c>
      <c r="H12" s="190"/>
      <c r="I12" s="201">
        <v>7336.3314236401156</v>
      </c>
      <c r="J12" s="195"/>
    </row>
    <row r="13" spans="1:10" x14ac:dyDescent="0.35">
      <c r="A13" s="199"/>
      <c r="B13" s="189"/>
      <c r="C13" s="190"/>
      <c r="E13" s="196"/>
      <c r="F13" s="197"/>
      <c r="G13" s="197"/>
      <c r="H13" s="190"/>
      <c r="I13" s="197"/>
      <c r="J13" s="190"/>
    </row>
    <row r="14" spans="1:10" x14ac:dyDescent="0.35">
      <c r="A14" s="199"/>
      <c r="B14" s="189"/>
      <c r="C14" s="190"/>
      <c r="E14" s="196"/>
      <c r="F14" s="191" t="s">
        <v>20</v>
      </c>
      <c r="G14" s="191"/>
      <c r="H14" s="185"/>
      <c r="I14" s="191"/>
      <c r="J14" s="185"/>
    </row>
    <row r="15" spans="1:10" x14ac:dyDescent="0.35">
      <c r="A15" s="199"/>
      <c r="B15" s="184" t="s">
        <v>21</v>
      </c>
      <c r="C15" s="185"/>
      <c r="E15" s="196"/>
      <c r="F15" s="197"/>
      <c r="G15" s="197"/>
      <c r="H15" s="190"/>
      <c r="I15" s="197"/>
      <c r="J15" s="190"/>
    </row>
    <row r="16" spans="1:10" x14ac:dyDescent="0.35">
      <c r="A16" s="192" t="e">
        <f>(SUM(#REF!,#REF!,#REF!,#REF!)*#REF!+SUM(#REF!))/1000+#REF!/1000-#REF!/1000*0</f>
        <v>#REF!</v>
      </c>
      <c r="B16" s="189" t="s">
        <v>22</v>
      </c>
      <c r="C16" s="193">
        <v>21633.752874066213</v>
      </c>
      <c r="E16" s="196" t="s">
        <v>23</v>
      </c>
      <c r="F16" s="197" t="s">
        <v>24</v>
      </c>
      <c r="G16" s="200"/>
      <c r="H16" s="193">
        <v>6746.4705299999996</v>
      </c>
      <c r="I16" s="181"/>
      <c r="J16" s="198">
        <v>13197.350926206898</v>
      </c>
    </row>
    <row r="17" spans="1:10" x14ac:dyDescent="0.35">
      <c r="A17" s="192" t="e">
        <f>(SUM(#REF!,#REF!,#REF!,#REF!)*#REF!)/1000+#REF!/1000*0</f>
        <v>#REF!</v>
      </c>
      <c r="B17" s="189" t="s">
        <v>25</v>
      </c>
      <c r="C17" s="190"/>
      <c r="E17" s="196"/>
      <c r="F17" s="197"/>
      <c r="G17" s="200"/>
      <c r="H17" s="193"/>
      <c r="I17" s="194"/>
      <c r="J17" s="195"/>
    </row>
    <row r="18" spans="1:10" x14ac:dyDescent="0.35">
      <c r="B18" s="189"/>
      <c r="C18" s="190"/>
      <c r="E18" s="196" t="s">
        <v>26</v>
      </c>
      <c r="F18" s="197" t="s">
        <v>1</v>
      </c>
      <c r="G18" s="200">
        <v>3712.1669821610772</v>
      </c>
      <c r="H18" s="193"/>
      <c r="I18" s="201">
        <v>5751.9204485226001</v>
      </c>
      <c r="J18" s="195"/>
    </row>
    <row r="19" spans="1:10" x14ac:dyDescent="0.35">
      <c r="B19" s="189"/>
      <c r="C19" s="190"/>
      <c r="E19" s="196"/>
      <c r="F19" s="197"/>
      <c r="G19" s="200"/>
      <c r="H19" s="193"/>
      <c r="I19" s="194"/>
      <c r="J19" s="195"/>
    </row>
    <row r="20" spans="1:10" x14ac:dyDescent="0.35">
      <c r="B20" s="189"/>
      <c r="C20" s="190"/>
      <c r="E20" s="196" t="s">
        <v>23</v>
      </c>
      <c r="F20" s="197" t="s">
        <v>27</v>
      </c>
      <c r="G20" s="200">
        <v>3034.3035478389229</v>
      </c>
      <c r="H20" s="193"/>
      <c r="I20" s="201">
        <v>7445.0138180129197</v>
      </c>
      <c r="J20" s="195"/>
    </row>
    <row r="21" spans="1:10" x14ac:dyDescent="0.35">
      <c r="B21" s="189"/>
      <c r="C21" s="190"/>
      <c r="E21" s="196"/>
      <c r="F21" s="197"/>
      <c r="G21" s="200"/>
      <c r="H21" s="193"/>
      <c r="I21" s="197"/>
      <c r="J21" s="190"/>
    </row>
    <row r="22" spans="1:10" x14ac:dyDescent="0.35">
      <c r="B22" s="202"/>
      <c r="C22" s="203"/>
      <c r="E22" s="204"/>
      <c r="F22" s="205"/>
      <c r="G22" s="205"/>
      <c r="H22" s="203"/>
      <c r="I22" s="206"/>
      <c r="J22" s="207"/>
    </row>
    <row r="23" spans="1:10" x14ac:dyDescent="0.35">
      <c r="G23" s="208">
        <v>0</v>
      </c>
      <c r="I23" s="208">
        <v>-0.41665967137851112</v>
      </c>
    </row>
    <row r="24" spans="1:10" x14ac:dyDescent="0.35">
      <c r="H24" s="208">
        <v>0</v>
      </c>
      <c r="J24" s="208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Metrics</vt:lpstr>
      <vt:lpstr>BS</vt:lpstr>
      <vt:lpstr>PL 6M 19</vt:lpstr>
      <vt:lpstr>PL 2Q 19</vt:lpstr>
      <vt:lpstr>CF</vt:lpstr>
      <vt:lpstr>IFRS 16 </vt:lpstr>
      <vt:lpstr>'PL 6M 19'!OLE_LINK3</vt:lpstr>
      <vt:lpstr>Metri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Ingrid Palme De la Torre</cp:lastModifiedBy>
  <dcterms:created xsi:type="dcterms:W3CDTF">2019-07-12T02:26:20Z</dcterms:created>
  <dcterms:modified xsi:type="dcterms:W3CDTF">2019-09-04T16:5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</Properties>
</file>